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DR\2. FINREP\FINREP BNM\FINREP 2025\mai\Fin-urile pregatite spre printare\"/>
    </mc:Choice>
  </mc:AlternateContent>
  <bookViews>
    <workbookView xWindow="0" yWindow="0" windowWidth="23040" windowHeight="9192"/>
  </bookViews>
  <sheets>
    <sheet name="F_02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" hidden="1">#REF!</definedName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2]NOTA_OPERATIVA!#REF!</definedName>
    <definedName name="__bs1" hidden="1">{"AS",#N/A,FALSE,"Dec_BS";"LIAB",#N/A,FALSE,"Dec_BS"}</definedName>
    <definedName name="__dec01">[3]CPI!$M$36</definedName>
    <definedName name="__IntlFixup" hidden="1">TRUE</definedName>
    <definedName name="__IntlFixupTable" hidden="1">#REF!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_wrn2" hidden="1">{#N/A,#N/A,FALSE,"FFM"}</definedName>
    <definedName name="__xlfn.BAHTTEXT" hidden="1">#NAME?</definedName>
    <definedName name="_1.1.99.9">[4]Dep.TRII!$K$29</definedName>
    <definedName name="_12" hidden="1">{#N/A,#N/A,TRUE,"Пресса";#N/A,#N/A,TRUE,"Метро";#N/A,#N/A,TRUE,"Щиты";#N/A,#N/A,TRUE,"График";#N/A,#N/A,TRUE,"График"}</definedName>
    <definedName name="_2" hidden="1">#REF!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4]Dep.TRII!$K$66</definedName>
    <definedName name="_3__123Graph_ACHART_4" hidden="1">'[5]#REF'!$C$35:$C$48</definedName>
    <definedName name="_41" hidden="1">#REF!</definedName>
    <definedName name="_42" hidden="1">#REF!</definedName>
    <definedName name="_6__123Graph_XCHART_3" hidden="1">'[5]#REF'!$A$15:$A$25</definedName>
    <definedName name="_8" hidden="1">#REF!</definedName>
    <definedName name="_9__123Graph_XCHART_4" hidden="1">'[5]#REF'!$A$35:$A$48</definedName>
    <definedName name="_bdm.0aa9b8cc07c045ceb0bb77233f9d6606.edm" hidden="1">#REF!</definedName>
    <definedName name="_bdm.3c98c1d9009146b2aee174ca9938b0c2.edm" hidden="1">#REF!</definedName>
    <definedName name="_bdm.834f2f91a3e648e9ba80cd93193910f0.edm" hidden="1">#REF!</definedName>
    <definedName name="_bdm.e3bed7e06e294a99b655f0d166619c37.edm" hidden="1">#REF!</definedName>
    <definedName name="_bdm.FastTrackBookmark.3_1_2016_4_23_25_PM.edm" hidden="1">#REF!</definedName>
    <definedName name="_bdm.FastTrackBookmark.9_6_2016_5_57_38_PM.edm" hidden="1">#REF!</definedName>
    <definedName name="_bs1" hidden="1">{"AS",#N/A,FALSE,"Dec_BS";"LIAB",#N/A,FALSE,"Dec_BS"}</definedName>
    <definedName name="_dec01">[3]CPI!$M$36</definedName>
    <definedName name="_xlnm._FilterDatabase" localSheetId="0" hidden="1">'F_02.00'!$A$5:$D$80</definedName>
    <definedName name="_xlnm._FilterDatabase" hidden="1">#REF!</definedName>
    <definedName name="_ftn1_2">'[6]1. IFC Capital Adequacy'!#REF!</definedName>
    <definedName name="_ftn2_2">'[6]1. IFC Capital Adequacy'!#REF!</definedName>
    <definedName name="_ftn3_2">'[6]1. IFC Capital Adequacy'!#REF!</definedName>
    <definedName name="_ftn4_2">'[6]1. IFC Capital Adequacy'!#REF!</definedName>
    <definedName name="_ftn5_2">'[6]1. IFC Capital Adequacy'!#REF!</definedName>
    <definedName name="_ftn6_2">'[6]1. IFC Capital Adequacy'!#REF!</definedName>
    <definedName name="_ftn7_2">'[6]1. IFC Capital Adequacy'!#REF!</definedName>
    <definedName name="_ftn8_2">'[6]1. IFC Capital Adequacy'!#REF!</definedName>
    <definedName name="_ftnref1_2">'[6]1. IFC Capital Adequacy'!#REF!</definedName>
    <definedName name="_ftnref2_2">'[6]1. IFC Capital Adequacy'!#REF!</definedName>
    <definedName name="_ftnref3_2">'[6]1. IFC Capital Adequacy'!#REF!</definedName>
    <definedName name="_ftnref4_2">'[6]1. IFC Capital Adequacy'!#REF!</definedName>
    <definedName name="_ftnref5_2">'[6]1. IFC Capital Adequacy'!#REF!</definedName>
    <definedName name="_ftnref6_2">'[6]1. IFC Capital Adequacy'!#REF!</definedName>
    <definedName name="_ftnref7_2">'[6]1. IFC Capital Adequacy'!#REF!</definedName>
    <definedName name="_ftnref8_2">'[6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7]Entities!#REF!</definedName>
    <definedName name="AA">#REF!</definedName>
    <definedName name="AA.Report.Files" hidden="1">#REF!</definedName>
    <definedName name="AA.Reports.Available" hidden="1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" hidden="1">{"Japan_Capers_Ed_Pub",#N/A,FALSE,"DI 2 YEAR MASTER SCHEDULE"}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Cwvu.CapersView." hidden="1">[8]MASTER!#REF!</definedName>
    <definedName name="ACwvu.Japan_Capers_Ed_Pub." hidden="1">'[9]THREE VARIABLES'!$N$1:$V$165</definedName>
    <definedName name="ACwvu.KJP_CC." hidden="1">'[9]THREE VARIABLES'!$N$4:$U$165</definedName>
    <definedName name="adfafsdasdf" hidden="1">{"Imprimir",#N/A,FALSE,"ING_PMP"}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je" hidden="1">"AS2DocumentBrowse"</definedName>
    <definedName name="ALAP">OFFSET(#REF!,0,0,COUNTIF(#REF!,"&gt;"""),24)</definedName>
    <definedName name="amort">#REF!</definedName>
    <definedName name="anscount" hidden="1">2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10]credite!#REF!</definedName>
    <definedName name="ARP_Threshold">[10]credite!#REF!</definedName>
    <definedName name="as" hidden="1">{"AS",#N/A,FALSE,"Dec_BS";"LIAB",#N/A,FALSE,"Dec_BS"}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TS">#REF!</definedName>
    <definedName name="ATSDS">#REF!</definedName>
    <definedName name="AuraStyleDefaultsReset" hidden="1">#N/A</definedName>
    <definedName name="b">#N/A</definedName>
    <definedName name="BankID">[11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b" hidden="1">{"Exp",#N/A,FALSE,"Admin";"Sal",#N/A,FALSE,"Admin";"Sum",#N/A,FALSE,"Admin"}</definedName>
    <definedName name="bbbbbbbbbn">#N/A</definedName>
    <definedName name="BG_Del" hidden="1">15</definedName>
    <definedName name="BG_Ins" hidden="1">4</definedName>
    <definedName name="BG_Mod" hidden="1">6</definedName>
    <definedName name="Bonds">'[12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pa" hidden="1">[13]MASTER!#REF!</definedName>
    <definedName name="Carat_Acc_PL">#REF!</definedName>
    <definedName name="Cash">#REF!</definedName>
    <definedName name="CBWorkbookPriority" hidden="1">-599627894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4]chis_gsm_inc!#REF!</definedName>
    <definedName name="ClBal">[15]Balance!#REF!</definedName>
    <definedName name="col_frequency">[16]Templates!$H$1</definedName>
    <definedName name="col_PR">[16]Templates!#REF!</definedName>
    <definedName name="col_status">[16]Templates!#REF!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7]Set-up'!$D$12</definedName>
    <definedName name="CONS_ALL_ROL">#REF!</definedName>
    <definedName name="Country">[11]CountryTable!$A$2:$A$334</definedName>
    <definedName name="Cpi">[18]Inflatie!$B$5:$M$16</definedName>
    <definedName name="Cppy">OFFSET(#REF!,0,0,COUNTIF(#REF!,"&gt;"""),9)</definedName>
    <definedName name="CTV" hidden="1">{#N/A,#N/A,TRUE,"Пресса";#N/A,#N/A,TRUE,"Метро";#N/A,#N/A,TRUE,"Щиты";#N/A,#N/A,TRUE,"График";#N/A,#N/A,TRUE,"График"}</definedName>
    <definedName name="CTV_1" hidden="1">{#N/A,#N/A,TRUE,"Пресса";#N/A,#N/A,TRUE,"Метро";#N/A,#N/A,TRUE,"Щиты";#N/A,#N/A,TRUE,"График";#N/A,#N/A,TRUE,"График"}</definedName>
    <definedName name="CTV_2" hidden="1">{#N/A,#N/A,TRUE,"Пресса";#N/A,#N/A,TRUE,"Метро";#N/A,#N/A,TRUE,"Щиты";#N/A,#N/A,TRUE,"График";#N/A,#N/A,TRUE,"График"}</definedName>
    <definedName name="Currencies">[7]Entities!#REF!</definedName>
    <definedName name="currency">'[19]Set-up'!$D$21</definedName>
    <definedName name="curs">#REF!</definedName>
    <definedName name="cv">'[6]1. IFC Capital Adequacy'!#REF!</definedName>
    <definedName name="Cwvu.CapersView." hidden="1">[8]MASTER!#REF!</definedName>
    <definedName name="Cwvu.Japan_Capers_Ed_Pub." hidden="1">[8]MASTER!#REF!</definedName>
    <definedName name="Cwvu.KJP_CC." hidden="1">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,[8]MASTER!#REF!</definedName>
    <definedName name="CZK">#REF!</definedName>
    <definedName name="CZKDS">#REF!</definedName>
    <definedName name="D">#REF!</definedName>
    <definedName name="Data.Dump" hidden="1">OFFSET([20]!Data.Top.Left,1,0)</definedName>
    <definedName name="DATAB">'[21]311202L'!$A$1:$A$169</definedName>
    <definedName name="databas">'[22]311202L'!$A$1:$A$169</definedName>
    <definedName name="_xlnm.Database">#REF!</definedName>
    <definedName name="Database.File" hidden="1">#REF!</definedName>
    <definedName name="DATEFORMAT">[23]Intro!#REF!</definedName>
    <definedName name="dd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DDD">[24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fgdfg" hidden="1">#REF!</definedName>
    <definedName name="dfsdfs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dfv" hidden="1">{"'PRODUCTIONCOST SHEET'!$B$3:$G$48"}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6]EA45.00'!$H$27:$H$28</definedName>
    <definedName name="eee">#N/A</definedName>
    <definedName name="eeeee">#N/A</definedName>
    <definedName name="entities">[7]Entities!#REF!</definedName>
    <definedName name="eszkoz">OFFSET(#REF!,0,0,COUNTIF(#REF!,"&gt;"""),24)</definedName>
    <definedName name="Euro">[25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6]vx_mt_ppaid!$C$10:$F$10</definedName>
    <definedName name="ExternalData11">[26]vx_mt_ppaid!$C$10:$E$10</definedName>
    <definedName name="ExternalData12">[26]vx_mt_gsm!$C$21:$F$22</definedName>
    <definedName name="ExternalData13">[26]vx_mt_gsm!$C$14:$F$15</definedName>
    <definedName name="f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dhhrstt">#N/A</definedName>
    <definedName name="fdsd" hidden="1">{"AS",#N/A,FALSE,"Dec_BS";"LIAB",#N/A,FALSE,"Dec_BS"}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le.Type" hidden="1">#REF!</definedName>
    <definedName name="final2001">#REF!</definedName>
    <definedName name="FYR02_PL">#REF!</definedName>
    <definedName name="GBP">#REF!</definedName>
    <definedName name="GBPDS">#REF!</definedName>
    <definedName name="gehren" hidden="1">{"Imprimir",#N/A,FALSE,"ING_PMP"}</definedName>
    <definedName name="GESELLSCHAFTEN">[27]VORGABEN!$A$1:$C$147</definedName>
    <definedName name="ggg" hidden="1">{#N/A,#N/A,TRUE,"Пресса";#N/A,#N/A,TRUE,"Метро";#N/A,#N/A,TRUE,"Щиты";#N/A,#N/A,TRUE,"График";#N/A,#N/A,TRUE,"График"}</definedName>
    <definedName name="ggr" hidden="1">{#N/A,#N/A,TRUE,"Пресса";#N/A,#N/A,TRUE,"Метро";#N/A,#N/A,TRUE,"Щиты";#N/A,#N/A,TRUE,"График";#N/A,#N/A,TRUE,"График"}</definedName>
    <definedName name="ghdthftcyhctyjc">[23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ald" hidden="1">{"Imprimir",#N/A,FALSE,"ING_PMP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gh" hidden="1">{#N/A,#N/A,FALSE,"KCost-DM"}</definedName>
    <definedName name="hhd" hidden="1">{#N/A,#N/A,TRUE,"Пресса";#N/A,#N/A,TRUE,"Метро";#N/A,#N/A,TRUE,"Щиты";#N/A,#N/A,TRUE,"График";#N/A,#N/A,TRUE,"График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Title" hidden="1">"2D ANIMATION PRODUCTION TABLE"</definedName>
    <definedName name="HUF">#REF!</definedName>
    <definedName name="HUFDS">#REF!</definedName>
    <definedName name="hukfj">#N/A</definedName>
    <definedName name="i" hidden="1">{#N/A,#N/A,FALSE,"PRJCTED QTRLY $'s"}</definedName>
    <definedName name="IC_RISK">[27]GR!$M$3:$M$35</definedName>
    <definedName name="inf">[28]iNFLATIE!$M$37</definedName>
    <definedName name="IntroPrintArea" hidden="1">#REF!</definedName>
    <definedName name="io" hidden="1">{#N/A,#N/A,TRUE,"Пресса";#N/A,#N/A,TRUE,"Метро";#N/A,#N/A,TRUE,"Щиты";#N/A,#N/A,TRUE,"График";#N/A,#N/A,TRUE,"График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3012.3002314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9.7699189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EIN">[29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5]Datum!$C$21</definedName>
    <definedName name="L_CY_Beg">[30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ata" hidden="1">{#N/A,#N/A,FALSE,"FFM"}</definedName>
    <definedName name="ll">[25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6]Sprache!$B$1:$C$1</definedName>
    <definedName name="LocalCountry">[31]Parameters!$B$2</definedName>
    <definedName name="LocalCurrency">[31]Parameters!$B$3</definedName>
    <definedName name="lsllslsls">#N/A</definedName>
    <definedName name="lst_frequency">[16]Templates!$A$2:$C$142</definedName>
    <definedName name="lst_hide">[16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rketing.POS" hidden="1">#REF!</definedName>
    <definedName name="maturitate">[23]Intro!#REF!</definedName>
    <definedName name="mediaplan_2" hidden="1">{#N/A,#N/A,TRUE,"Пресса";#N/A,#N/A,TRUE,"Метро";#N/A,#N/A,TRUE,"Щиты";#N/A,#N/A,TRUE,"График";#N/A,#N/A,TRUE,"График"}</definedName>
    <definedName name="mkt" hidden="1">{"glc1",#N/A,FALSE,"GLC";"glc2",#N/A,FALSE,"GLC";"glc3",#N/A,FALSE,"GLC";"glc4",#N/A,FALSE,"GLC";"glc5",#N/A,FALSE,"GLC"}</definedName>
    <definedName name="mm">[23]Intro!#REF!</definedName>
    <definedName name="MONTH">'[32]cover page'!$D$4</definedName>
    <definedName name="monthname">'[17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" hidden="1">{"Imprimir",#N/A,FALSE,"ING_PMP"}</definedName>
    <definedName name="nn">[25]Datum!$C$21</definedName>
    <definedName name="nnnn">[25]Datum!$C$21</definedName>
    <definedName name="nnnnJ">[25]Datum!$C$21</definedName>
    <definedName name="nnnnl">[25]Datum!$C$21</definedName>
    <definedName name="nnnnm">[25]Datum!$C$21</definedName>
    <definedName name="nutr" hidden="1">{#N/A,#N/A,FALSE,"YEAR TOTAL"}</definedName>
    <definedName name="o" hidden="1">{#N/A,#N/A,FALSE,"PRJCTED QTRLY QTY's"}</definedName>
    <definedName name="ok" hidden="1">{#N/A,#N/A,TRUE,"Пресса";#N/A,#N/A,TRUE,"Метро";#N/A,#N/A,TRUE,"Щиты";#N/A,#N/A,TRUE,"График";#N/A,#N/A,TRUE,"График"}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5]Balance!#REF!</definedName>
    <definedName name="Ownership" hidden="1">OFFSET([20]!Data.Top.Left,1,0)</definedName>
    <definedName name="p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personnnelexpenses" hidden="1">[13]MASTER!#REF!</definedName>
    <definedName name="Photo" hidden="1">{#N/A,#N/A,TRUE,"Пресса";#N/A,#N/A,TRUE,"Метро";#N/A,#N/A,TRUE,"Щиты";#N/A,#N/A,TRUE,"График";#N/A,#N/A,TRUE,"График"}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ProfitLoss_Carat">#REF!</definedName>
    <definedName name="q" hidden="1">{"'PRODUCTIONCOST SHEET'!$B$3:$G$48"}</definedName>
    <definedName name="qqq">#N/A</definedName>
    <definedName name="qqqq" hidden="1">[13]MASTER!#REF!</definedName>
    <definedName name="qqqqqq" hidden="1">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,[13]MASTER!#REF!</definedName>
    <definedName name="qr2_PRED_NAME" hidden="1">[33]XLR_NoRangeSheet!$B$6</definedName>
    <definedName name="qr3_DATEND" hidden="1">[33]XLR_NoRangeSheet!$D$7</definedName>
    <definedName name="qr3_DATSTART" hidden="1">[33]XLR_NoRangeSheet!$C$7</definedName>
    <definedName name="qr3_SYSDT" hidden="1">[34]XLR_NoRangeSheet!$B$7</definedName>
    <definedName name="rateBDA01">[35]Forecast!$C$22</definedName>
    <definedName name="RateBud">[35]economic!$K$19</definedName>
    <definedName name="RatePFA">[35]Forecast!$C$19</definedName>
    <definedName name="RE" hidden="1">#REF!</definedName>
    <definedName name="REBRAND_CAL">#REF!</definedName>
    <definedName name="Rebrand_calendar">#REF!</definedName>
    <definedName name="REBRAND_RES">#REF!</definedName>
    <definedName name="region" hidden="1">{#N/A,#N/A,TRUE,"Пресса";#N/A,#N/A,TRUE,"Метро";#N/A,#N/A,TRUE,"Щиты";#N/A,#N/A,TRUE,"График";#N/A,#N/A,TRUE,"График"}</definedName>
    <definedName name="ReportingDate">[11]Parameters!$B$3</definedName>
    <definedName name="rere" hidden="1">#REF!</definedName>
    <definedName name="rezerv">#REF!</definedName>
    <definedName name="rp_fnl1" hidden="1">{"AS",#N/A,FALSE,"Dec_BS_Fnl";"LIAB",#N/A,FALSE,"Dec_BS_Fnl"}</definedName>
    <definedName name="rrrrrrr" hidden="1">#REF!</definedName>
    <definedName name="RST" hidden="1">Main.SAPF4Help()</definedName>
    <definedName name="Rwvu.CapersView." hidden="1">'[9]THREE VARIABLES'!$A$1:$M$65536</definedName>
    <definedName name="Rwvu.Japan_Capers_Ed_Pub." hidden="1">'[9]THREE VARIABLES'!$A$1:$M$65536</definedName>
    <definedName name="Rwvu.KJP_CC." hidden="1">'[9]THREE VARIABLES'!$A$1:$M$65536</definedName>
    <definedName name="S_Adjust">[10]credite!#REF!</definedName>
    <definedName name="S_Adjust_Data">[10]credite!#REF!</definedName>
    <definedName name="S_Adjust_GT">[10]credite!#REF!</definedName>
    <definedName name="S_AJE_Tot">[10]credite!#REF!</definedName>
    <definedName name="S_AJE_Tot_Data">[10]credite!#REF!</definedName>
    <definedName name="S_AJE_Tot_GT">[10]credite!#REF!</definedName>
    <definedName name="S_CompNum">[10]credite!#REF!</definedName>
    <definedName name="S_CY_Beg_Data">[36]credite!$D$1:$D$39</definedName>
    <definedName name="S_CY_End">[10]credite!#REF!</definedName>
    <definedName name="S_CY_End_Data">[10]credite!#REF!</definedName>
    <definedName name="S_CY_End_GT">[10]credite!#REF!</definedName>
    <definedName name="S_Diff_Amt">[10]credite!#REF!</definedName>
    <definedName name="S_Diff_Pct">[10]credite!#REF!</definedName>
    <definedName name="S_GrpNum">[10]credite!#REF!</definedName>
    <definedName name="S_PY_End">[10]credite!#REF!</definedName>
    <definedName name="S_PY_End_Data">[10]credite!#REF!</definedName>
    <definedName name="S_PY_End_GT">[10]credite!#REF!</definedName>
    <definedName name="S_RJE_Tot">[10]credite!#REF!</definedName>
    <definedName name="S_RJE_Tot_Data">[10]credite!#REF!</definedName>
    <definedName name="S_RJE_Tot_GT">[10]credite!#REF!</definedName>
    <definedName name="sal">[37]Stat!$K$7</definedName>
    <definedName name="sapa" hidden="1">[13]MASTER!#REF!</definedName>
    <definedName name="SAPBEXsysID" hidden="1">"BWP"</definedName>
    <definedName name="SAPFuncF4Help" hidden="1">Main.SAPF4Help()</definedName>
    <definedName name="SASDF" hidden="1">{#N/A,#N/A,TRUE,"Пресса";#N/A,#N/A,TRUE,"Метро";#N/A,#N/A,TRUE,"Щиты";#N/A,#N/A,TRUE,"График";#N/A,#N/A,TRUE,"График"}</definedName>
    <definedName name="sc_date_n">[16]Data!$Z$2</definedName>
    <definedName name="sc_struct">[16]Info!#REF!</definedName>
    <definedName name="sc_year">[16]Data!$Z$1</definedName>
    <definedName name="SCOT">#REF!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firsit_Venituri">[38]Bilant!#REF!</definedName>
    <definedName name="shift">'[39]Set-up'!$D$20</definedName>
    <definedName name="ShortDescriptions">'[40]Short Descriptions'!$B$1:$B$35</definedName>
    <definedName name="Show.Acct.Update.Warning" hidden="1">#REF!</definedName>
    <definedName name="Show.MDB.Update.Warning" hidden="1">#REF!</definedName>
    <definedName name="SIT">#REF!</definedName>
    <definedName name="SITDS">#REF!</definedName>
    <definedName name="SKK">#REF!</definedName>
    <definedName name="SKK1.1">[41]Waehrung!$D$13</definedName>
    <definedName name="SKKDS">#REF!</definedName>
    <definedName name="smsmmsm">#N/A</definedName>
    <definedName name="solver_lin" hidden="1">0</definedName>
    <definedName name="solver_num" hidden="1">0</definedName>
    <definedName name="solver_val" hidden="1">0</definedName>
    <definedName name="ss" hidden="1">{#N/A,#N/A,FALSE,"DI 2 YEAR MASTER SCHEDULE"}</definedName>
    <definedName name="sss" hidden="1">{#N/A,#N/A,FALSE,"PRJCTED MNTHLY QTY's"}</definedName>
    <definedName name="sssss" hidden="1">{#N/A,#N/A,FALSE,"PRJCTED QTRLY $'s"}</definedName>
    <definedName name="ssssss">#N/A</definedName>
    <definedName name="StudiaforTNK" hidden="1">{#N/A,#N/A,TRUE,"Пресса";#N/A,#N/A,TRUE,"Метро";#N/A,#N/A,TRUE,"Щиты";#N/A,#N/A,TRUE,"График";#N/A,#N/A,TRUE,"График"}</definedName>
    <definedName name="Swvu.CapersView." hidden="1">[8]MASTER!#REF!</definedName>
    <definedName name="Swvu.Japan_Capers_Ed_Pub." hidden="1">'[9]THREE VARIABLES'!$N$1:$V$165</definedName>
    <definedName name="Swvu.KJP_CC." hidden="1">'[9]THREE VARIABLES'!$N$4:$U$165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" hidden="1">{"Japan_Capers_Ed_Pub",#N/A,FALSE,"DI 2 YEAR MASTER SCHEDULE"}</definedName>
    <definedName name="TCD">#REF!</definedName>
    <definedName name="TextRefCopy16">'[42]Adj list-2003'!$E$4</definedName>
    <definedName name="TextRefCopy17">'[42]Adj list-2003'!$E$8</definedName>
    <definedName name="TextRefCopy18">'[42]Adj list-2003'!$E$12</definedName>
    <definedName name="TextRefCopy19">'[42]Adj list-2003'!$E$16</definedName>
    <definedName name="TextRefCopy20">'[42]Adj list-2003'!$E$24</definedName>
    <definedName name="TextRefCopy25">'[43]Deferred tax 2006'!$K$37</definedName>
    <definedName name="TextRefCopy26">[10]credite!#REF!</definedName>
    <definedName name="TextRefCopy27">[10]credite!#REF!</definedName>
    <definedName name="TextRefCopy29">[10]credite!#REF!</definedName>
    <definedName name="TextRefCopy39">#REF!</definedName>
    <definedName name="TextRefCopy45">#REF!</definedName>
    <definedName name="TextRefCopyRangeCount" hidden="1">1</definedName>
    <definedName name="TR_A">'[16]EA25.01'!$E$41</definedName>
    <definedName name="TR_AE">'[16]EA25.02'!$L$10</definedName>
    <definedName name="TR_P">'[16]EA25.01'!$E$74</definedName>
    <definedName name="TR_PE">'[16]EA25.02'!$W$10</definedName>
    <definedName name="ttttt" hidden="1">#REF!</definedName>
    <definedName name="ttttttttttttttttttttttttttttttttttttttttttttttttttttttttttttttttttttttttt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tyty" hidden="1">{#N/A,#N/A,TRUE,"Пресса";#N/A,#N/A,TRUE,"Метро";#N/A,#N/A,TRUE,"Щиты";#N/A,#N/A,TRUE,"График";#N/A,#N/A,TRUE,"График"}</definedName>
    <definedName name="u" hidden="1">{#N/A,#N/A,FALSE,"PRJCTED MNTHLY QTY's"}</definedName>
    <definedName name="usdapr">[44]key!$D$5</definedName>
    <definedName name="usdaug">[44]key!$H$5</definedName>
    <definedName name="usddec">[44]key!$L$5</definedName>
    <definedName name="usdfeb">[44]key!$B$5</definedName>
    <definedName name="usdjan">[44]key!$A$5</definedName>
    <definedName name="usdjul">[44]key!$G$5</definedName>
    <definedName name="usdjun">[44]key!$F$5</definedName>
    <definedName name="usdmar">[44]key!$C$5</definedName>
    <definedName name="usdmay">[44]key!$E$5</definedName>
    <definedName name="usdnov">[44]key!$K$5</definedName>
    <definedName name="usdoct">[44]key!$J$5</definedName>
    <definedName name="usdsep">[44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">#REF!</definedName>
    <definedName name="wrn" hidden="1">{"glc1",#N/A,FALSE,"GLC";"glc2",#N/A,FALSE,"GLC";"glc3",#N/A,FALSE,"GLC";"glc4",#N/A,FALSE,"GLC";"glc5",#N/A,FALSE,"GLC"}</definedName>
    <definedName name="wrn.Acumulado._.mes._.en._.curso." hidden="1">{"Acumulado mes en curso",#N/A,FALSE,"RT_DET_P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qn." hidden="1">{"Exp",#N/A,FALSE,"Aquisitions";"Sal",#N/A,FALSE,"Aquisitions";"Sum",#N/A,FALSE,"Aquisitions"}</definedName>
    <definedName name="wrn.astek." hidden="1">{#N/A,#N/A,TRUE,"Пресса";#N/A,#N/A,TRUE,"Метро";#N/A,#N/A,TRUE,"Щиты";#N/A,#N/A,TRUE,"График";#N/A,#N/A,TRUE,"График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S." hidden="1">{"AS",#N/A,FALSE,"Dec_BS";"LIAB",#N/A,FALSE,"Dec_BS"}</definedName>
    <definedName name="wrn.Budget." hidden="1">{"Cumm_TH",#N/A,FALSE,"IS";"BS_TH",#N/A,FALSE,"98_B_BS";"Cumm_TH",#N/A,FALSE,"98_B_CF"}</definedName>
    <definedName name="wrn.CapersPlotter." hidden="1">{#N/A,#N/A,FALSE,"DI 2 YEAR MASTER SCHEDUL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ns_Adj." hidden="1">{"BS_TH",#N/A,FALSE,"MPI_ConsBS_Adj";"Cumm_TH",#N/A,FALSE,"MPI_ConsCF_Adj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r._.Of._.Prg._.Off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dutainment._.Priority._.List." hidden="1">{#N/A,#N/A,FALSE,"DI 2 YEAR MASTER SCHEDULE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." hidden="1">{"IS_LCL_TV",#N/A,FALSE,"IS_Disc";"IS_TV_BUC",#N/A,FALSE,"IS_Disc";"IS_PRO_FM_BUC",#N/A,FALSE,"IS_Disc";"IS_PRO_NW",#N/A,FALSE,"IS_Disc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FFM." hidden="1">{#N/A,#N/A,FALSE,"FFM"}</definedName>
    <definedName name="wrn.Fin." hidden="1">{"Sum",#N/A,FALSE,"Finance";"Exp",#N/A,FALSE,"Finance";"Sal",#N/A,FALSE,"Finance"}</definedName>
    <definedName name="wrn.GD_Off.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Hum_Res." hidden="1">{"Exp",#N/A,FALSE,"Human_Res";"Sal",#N/A,FALSE,"Human_Res";"Sum",#N/A,FALSE,"Human_Res"}</definedName>
    <definedName name="wrn.Imprimir." hidden="1">{"Imprimir",#N/A,FALSE,"ING_PMP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pan_Capers_Ed._.Pub." hidden="1">{"Japan_Capers_Ed_Pub",#N/A,FALSE,"DI 2 YEAR MASTER SCHEDULE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cl_TV." hidden="1">{"Sum",#N/A,FALSE,"Local TV";"Exp",#N/A,FALSE,"Local TV";"Sal",#N/A,FALSE,"Local TV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nthEndReports." hidden="1">{"YTD_Summary",#N/A,FALSE,"P_LActual";"Monthly_Summary",#N/A,FALSE,"P_LBudget"}</definedName>
    <definedName name="wrn.MV.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s." hidden="1">{"Sum",#N/A,FALSE,"News";"Exp",#N/A,FALSE,"News";"Sal",#N/A,FALSE,"News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On_Air." hidden="1">{"Exp",#N/A,FALSE,"On  Air Promotions";"Sal",#N/A,FALSE,"On  Air Promotions";"Sum",#N/A,FALSE,"On  Air Promotions"}</definedName>
    <definedName name="wrn.Org._._Dev." hidden="1">{"Exp",#N/A,FALSE,"Org &amp; Dev";"Sal",#N/A,FALSE,"Org &amp; Dev";"Sum",#N/A,FALSE,"Org &amp; Dev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d." hidden="1">{"Exp",#N/A,FALSE,"Production";"Sal",#N/A,FALSE,"Production";"Sum",#N/A,FALSE,"Production";"Shows",#N/A,FALSE,"Shows"}</definedName>
    <definedName name="wrn.QUARTERLY._.VIEW." hidden="1">{"QUARTERLY VIEW",#N/A,FALSE,"YEAR TOTAL"}</definedName>
    <definedName name="wrn.raport." hidden="1">{#N/A,#N/A,FALSE,"1"}</definedName>
    <definedName name="wrn.RP_FNL." hidden="1">{"AS",#N/A,FALSE,"Dec_BS_Fnl";"LIAB",#N/A,FALSE,"Dec_BS_Fnl"}</definedName>
    <definedName name="wrn.Sales." hidden="1">{"Sal",#N/A,FALSE,"Sales";"Exp",#N/A,FALSE,"Sales";"Sum",#N/A,FALSE,"Sales"}</definedName>
    <definedName name="wrn.Scheduling." hidden="1">{"Exp",#N/A,FALSE,"Scheduling";"Sal",#N/A,FALSE,"Scheduling";"Sum",#N/A,FALSE,"Scheduling"}</definedName>
    <definedName name="wrn.Sport." hidden="1">{"Exp",#N/A,FALSE,"Sports";"Sal",#N/A,FALSE,"Sports";"Sum",#N/A,FALSE,"Sports"}</definedName>
    <definedName name="wrn.Summary." hidden="1">{#N/A,#N/A,FALSE,"I&amp;EpDep";"as",#N/A,FALSE,"I&amp;E"}</definedName>
    <definedName name="wrn.Tech." hidden="1">{"Exp",#N/A,FALSE,"Technical";"Sal",#N/A,FALSE,"Technical";"Sum",#N/A,FALSE,"Technical"}</definedName>
    <definedName name="wrn.Unall." hidden="1">{"Sum",#N/A,FALSE,"Unallocated"}</definedName>
    <definedName name="wrn.VV." hidden="1">{"VV_CF",#N/A,FALSE,"VV_B_CF";"VV_IS",#N/A,FALSE,"VV_B_IS";"VV_BS",#N/A,FALSE,"VV_B_BS"}</definedName>
    <definedName name="wrn.YEAR._.VIEW." hidden="1">{#N/A,#N/A,FALSE,"YEAR TOTAL"}</definedName>
    <definedName name="wrn1.FFM." hidden="1">{#N/A,#N/A,FALSE,"FFM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ww">#N/A</definedName>
    <definedName name="x" hidden="1">Main.SAPF4Help()</definedName>
    <definedName name="XRefColumnsCount" hidden="1">3</definedName>
    <definedName name="XRefCopyRangeCount" hidden="1">2</definedName>
    <definedName name="XRefPaste3" hidden="1">[45]Sample!$I$10</definedName>
    <definedName name="XRefPasteRangeCount" hidden="1">2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XYZ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y" hidden="1">{#N/A,#N/A,FALSE,"DI 2 YEAR MASTER SCHEDULE"}</definedName>
    <definedName name="Y_N">#REF!</definedName>
    <definedName name="year">'[19]Set-up'!$D$19</definedName>
    <definedName name="YEEEEEEEEAAAHHHHHHH" hidden="1">{#N/A,#N/A,TRUE,"Пресса";#N/A,#N/A,TRUE,"Метро";#N/A,#N/A,TRUE,"Щиты";#N/A,#N/A,TRUE,"График";#N/A,#N/A,TRUE,"График"}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O" hidden="1">{#N/A,#N/A,TRUE,"Пресса";#N/A,#N/A,TRUE,"Метро";#N/A,#N/A,TRUE,"Щиты";#N/A,#N/A,TRUE,"График";#N/A,#N/A,TRUE,"График"}</definedName>
    <definedName name="ytfutdy">#N/A</definedName>
    <definedName name="ytuy">#N/A</definedName>
    <definedName name="yyrr" hidden="1">{#N/A,#N/A,TRUE,"Пресса";#N/A,#N/A,TRUE,"Метро";#N/A,#N/A,TRUE,"Щиты";#N/A,#N/A,TRUE,"График";#N/A,#N/A,TRUE,"График"}</definedName>
    <definedName name="yyy" hidden="1">{#N/A,#N/A,TRUE,"Пресса";#N/A,#N/A,TRUE,"Метро";#N/A,#N/A,TRUE,"Щиты";#N/A,#N/A,TRUE,"График";#N/A,#N/A,TRUE,"График"}</definedName>
    <definedName name="yyyy" hidden="1">#REF!</definedName>
    <definedName name="YYYYYY" hidden="1">{#N/A,#N/A,FALSE,"Aging Summary";#N/A,#N/A,FALSE,"Ratio Analysis";#N/A,#N/A,FALSE,"Test 120 Day Accts";#N/A,#N/A,FALSE,"Tickmarks"}</definedName>
    <definedName name="Z_4A38A64E_9570_11D5_97E1_00609423DC79_.wvu.FilterData" hidden="1">'[46]#ССЫЛКА'!$A$1:$M$109</definedName>
    <definedName name="Z_9A428CE1_B4D9_11D0_A8AA_0000C071AEE7_.wvu.Cols" hidden="1">[8]MASTER!$A$1:$Q$65536,[8]MASTER!$Y$1:$Z$65536</definedName>
    <definedName name="Z_9A428CE1_B4D9_11D0_A8AA_0000C071AEE7_.wvu.PrintArea" hidden="1">'[9]THREE VARIABLES'!$N$4:$S$5</definedName>
    <definedName name="Z_9A428CE1_B4D9_11D0_A8AA_0000C071AEE7_.wvu.Rows" hidden="1">[8]MASTER!#REF!,[8]MASTER!#REF!,[8]MASTER!#REF!,[8]MASTER!#REF!,[8]MASTER!#REF!,[8]MASTER!#REF!,[8]MASTER!#REF!,[8]MASTER!$A$98:$IV$272</definedName>
    <definedName name="Z_AED6B88A_84CC_11D5_B645_00A0C9425D18_.wvu.FilterData" hidden="1">'[46]#ССЫЛКА'!$A$1:$M$105</definedName>
    <definedName name="Z_F01DF6ED_BBE8_11D5_B35E_009027A71158_.wvu.FilterData" hidden="1">'[46]#ССЫЛКА'!$A$1:$M$109</definedName>
    <definedName name="zz" hidden="1">{"Imprimir",#N/A,FALSE,"ING_PMP"}</definedName>
    <definedName name="zzzz" hidden="1">[13]MASTER!#REF!</definedName>
    <definedName name="zzzzz" hidden="1">[13]MASTER!#REF!</definedName>
    <definedName name="апа" hidden="1">[47]Lead!A1</definedName>
    <definedName name="вв" hidden="1">[48]Lead!A1</definedName>
    <definedName name="й" hidden="1">{#N/A,#N/A,TRUE,"Пресса";#N/A,#N/A,TRUE,"Метро";#N/A,#N/A,TRUE,"Щиты";#N/A,#N/A,TRUE,"График";#N/A,#N/A,TRUE,"График"}</definedName>
    <definedName name="у" hidden="1">{#N/A,#N/A,TRUE,"Пресса";#N/A,#N/A,TRUE,"Метро";#N/A,#N/A,TRUE,"Щиты";#N/A,#N/A,TRUE,"График";#N/A,#N/A,TRUE,"График"}</definedName>
    <definedName name="ц" hidden="1">{#N/A,#N/A,TRUE,"Пресса";#N/A,#N/A,TRUE,"Метро";#N/A,#N/A,TRUE,"Щиты";#N/A,#N/A,TRUE,"График";#N/A,#N/A,TRUE,"График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58" uniqueCount="147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1.05.2025</t>
    </r>
  </si>
  <si>
    <t>F 02.00 - CONTUL DE PROFIT SAU PIERDERE</t>
  </si>
  <si>
    <t>Cod poziție</t>
  </si>
  <si>
    <t>Denumirea indicatorului</t>
  </si>
  <si>
    <t>Valoarea</t>
  </si>
  <si>
    <t>A</t>
  </si>
  <si>
    <t>B</t>
  </si>
  <si>
    <t>010</t>
  </si>
  <si>
    <t/>
  </si>
  <si>
    <t>Raportul de profit sau pierdere</t>
  </si>
  <si>
    <t>Venituri din dobânzi</t>
  </si>
  <si>
    <t>020</t>
  </si>
  <si>
    <t>Active financiare deținute în vederea tranzacționării</t>
  </si>
  <si>
    <t>025</t>
  </si>
  <si>
    <t>Active financiare nedestinate tranzacționării, evaluate obligatoriu la valoarea justă prin profit sau pierdere</t>
  </si>
  <si>
    <t>030</t>
  </si>
  <si>
    <t>Active financiare desemnate la valoarea justă prin profit sau pierdere</t>
  </si>
  <si>
    <t>041</t>
  </si>
  <si>
    <t>Active financiare evaluate la valoarea justă prin alte elemente ale rezultatului global</t>
  </si>
  <si>
    <t>051</t>
  </si>
  <si>
    <t>Active financiare la cost amortizat</t>
  </si>
  <si>
    <t>070</t>
  </si>
  <si>
    <t>Instrumente derivate - Contabilitatea de acoperire împotriva riscurilor, riscul de rată a dobânzii</t>
  </si>
  <si>
    <t>080</t>
  </si>
  <si>
    <t>Alte active</t>
  </si>
  <si>
    <t>085</t>
  </si>
  <si>
    <t>Venituri din dobânzi aferente datoriilor</t>
  </si>
  <si>
    <t>090</t>
  </si>
  <si>
    <t>(Cheltuieli cu dobânzile)</t>
  </si>
  <si>
    <t>100</t>
  </si>
  <si>
    <t>(Datorii financiare deținute în vederea tranzacționării)</t>
  </si>
  <si>
    <t>110</t>
  </si>
  <si>
    <t>(Datorii financiare desemnate la valoarea justă prin profit sau pierdere)</t>
  </si>
  <si>
    <t>120</t>
  </si>
  <si>
    <t>(Datorii financiare evaluate la costul amortizat)</t>
  </si>
  <si>
    <t>130</t>
  </si>
  <si>
    <t>(Instrumente derivate - Contabilitatea de acoperire împotriva riscurilor, riscul de rată a dobânzii)</t>
  </si>
  <si>
    <t>140</t>
  </si>
  <si>
    <t>(Alte datorii)</t>
  </si>
  <si>
    <t>145</t>
  </si>
  <si>
    <t>(Cheltuieli cu dobânzile aferente activelor)</t>
  </si>
  <si>
    <t>150</t>
  </si>
  <si>
    <t>(Cheltuieli cu capitalul social rambursabil la cerere)</t>
  </si>
  <si>
    <t>160</t>
  </si>
  <si>
    <t>Venituri din dividende</t>
  </si>
  <si>
    <t>170</t>
  </si>
  <si>
    <t>175</t>
  </si>
  <si>
    <t>191</t>
  </si>
  <si>
    <t>192</t>
  </si>
  <si>
    <t>Investiții în filiale, asocieri în participație și entități asociate, contabilizate prin metode diferite de metoda punerii în echivalență</t>
  </si>
  <si>
    <t>200</t>
  </si>
  <si>
    <t>Venituri din onorarii și comisioane</t>
  </si>
  <si>
    <t>210</t>
  </si>
  <si>
    <t>(Cheltuieli cu onorarii și comisioane)</t>
  </si>
  <si>
    <t>220</t>
  </si>
  <si>
    <t>Câștiguri sau (–) pierderi din derecunoașterea activelor și datoriilor financiare care nu sunt evaluate la valoarea justă prin profit sau pierdere, net</t>
  </si>
  <si>
    <t>231</t>
  </si>
  <si>
    <t>241</t>
  </si>
  <si>
    <t>Active financiare la costul amortizat</t>
  </si>
  <si>
    <t>260</t>
  </si>
  <si>
    <t>Datorii financiare evaluate la costul amortizat</t>
  </si>
  <si>
    <t>270</t>
  </si>
  <si>
    <t>Altele</t>
  </si>
  <si>
    <t>280</t>
  </si>
  <si>
    <t>Câștiguri sau (–) pierderi aferente activelor și datoriilor financiare deținute în vederea tranzacționării, net</t>
  </si>
  <si>
    <t>287</t>
  </si>
  <si>
    <t>Câștiguri sau pierderi aferente activelor financiare nedestinate tranzacționării, evaluate obligatoriu la valoarea justă prin profit sau pierdere, net</t>
  </si>
  <si>
    <t>290</t>
  </si>
  <si>
    <t>Câștiguri sau (–) pierderi aferente activelor și datoriilor financiare desemnate la valoarea justă prin profit sau pierdere, net</t>
  </si>
  <si>
    <t>300</t>
  </si>
  <si>
    <t>Câştiguri sau (–) pierderi din contabilitatea de acoperire împotriva riscurilor, net</t>
  </si>
  <si>
    <t>310</t>
  </si>
  <si>
    <t>Diferenţe de curs de schimb [câştig sau (–) pierdere], net</t>
  </si>
  <si>
    <t>330</t>
  </si>
  <si>
    <t>Câștiguri sau (–) pierderi din derecunoașterea activelor nefinanciare, net</t>
  </si>
  <si>
    <t>340</t>
  </si>
  <si>
    <t>Alte venituri din exploatare</t>
  </si>
  <si>
    <t>350</t>
  </si>
  <si>
    <t>(Alte cheltuieli de exploatare)</t>
  </si>
  <si>
    <t>355</t>
  </si>
  <si>
    <t>VENITURI TOTALE DIN EXPLOATARE, NET</t>
  </si>
  <si>
    <t>360</t>
  </si>
  <si>
    <t>(Chieluieli Administrative)</t>
  </si>
  <si>
    <t>370</t>
  </si>
  <si>
    <t>(Cheltuieli cu personalul)</t>
  </si>
  <si>
    <t>380</t>
  </si>
  <si>
    <t>(Alte cheltuieli administrative)</t>
  </si>
  <si>
    <t>390</t>
  </si>
  <si>
    <t>(Amortizare)</t>
  </si>
  <si>
    <t>400</t>
  </si>
  <si>
    <t>(Imobilizări corporale)</t>
  </si>
  <si>
    <t>410</t>
  </si>
  <si>
    <t>(Investiții imobiliare)</t>
  </si>
  <si>
    <t>420</t>
  </si>
  <si>
    <t>(Alte imobilizări necorporale)</t>
  </si>
  <si>
    <t>425</t>
  </si>
  <si>
    <t>Câștiguri sau pierderi (-) din modificare, net</t>
  </si>
  <si>
    <t>426</t>
  </si>
  <si>
    <t>427</t>
  </si>
  <si>
    <t>430</t>
  </si>
  <si>
    <t>(Provizioane sau (-) reluări de provizioane)</t>
  </si>
  <si>
    <t>440</t>
  </si>
  <si>
    <t>(Angajamente și garanții date)</t>
  </si>
  <si>
    <t>450</t>
  </si>
  <si>
    <t>(Alte provizioane)</t>
  </si>
  <si>
    <t>460</t>
  </si>
  <si>
    <t>[Deprecierea sau (-) reluarea pierderilor cauzate de deprecierea activelor financiare care nu sunt evaluate la valoarea justă prin pro6fit sau pierdere]</t>
  </si>
  <si>
    <t>481</t>
  </si>
  <si>
    <t>(Active financiare evaluate la valoarea justă prin alte elemente ale rezultatului global)</t>
  </si>
  <si>
    <t>491</t>
  </si>
  <si>
    <t>(Active financiare la costul amortizat)</t>
  </si>
  <si>
    <t>510</t>
  </si>
  <si>
    <t>[Deprecierea sau (–) reluarea pierderilor cauzate de deprecierea investițiilor în filiale, asocieri în participație și entități asociate]</t>
  </si>
  <si>
    <t>520</t>
  </si>
  <si>
    <t>[Deprecierea sau (–) reluarea pierderilor cauzate de deprecierea activelor nefinanciare]</t>
  </si>
  <si>
    <t>530</t>
  </si>
  <si>
    <t>540</t>
  </si>
  <si>
    <t>550</t>
  </si>
  <si>
    <t>(Fond comercial)</t>
  </si>
  <si>
    <t>560</t>
  </si>
  <si>
    <t>570</t>
  </si>
  <si>
    <t>(Altele)</t>
  </si>
  <si>
    <t>580</t>
  </si>
  <si>
    <t>Fond comercial negativ recunoscut în profit sau pierdere</t>
  </si>
  <si>
    <t>590</t>
  </si>
  <si>
    <t>Partea din profitul sau (-) pierderea aferent(ă) investițiilor în filiale, asocieri în participație și entități asociate, contabilizată prin metoda punerii în echivalență</t>
  </si>
  <si>
    <t>600</t>
  </si>
  <si>
    <t>Profitul sau (–) pierderea din active imobilizate și grupuri destinate cedării, clasificate drept deținute în vederea vânzării, care nu pot fi considerate activități întrerupte</t>
  </si>
  <si>
    <t>610</t>
  </si>
  <si>
    <t>PROFIT SAU (–) PIERDERE DIN ACTIVITĂȚI CONTINUE ÎNAINTE DE IMPOZITARE</t>
  </si>
  <si>
    <t>620</t>
  </si>
  <si>
    <t>[Cheltuieli sau (-) venituri cu impozitul aferent profitului sau pierderii din activități continue]</t>
  </si>
  <si>
    <t>630</t>
  </si>
  <si>
    <t>PROFIT SAU (–) PIERDERE DIN ACTIVITĂȚI CONTINUE DUPĂ IMPOZITARE</t>
  </si>
  <si>
    <t>640</t>
  </si>
  <si>
    <t>Profit sau (-) pierdere din activități întrerupte, după impozitare</t>
  </si>
  <si>
    <t>650</t>
  </si>
  <si>
    <t>Profit sau (-) pierdere din activități întrerupte, înainte de impozitare</t>
  </si>
  <si>
    <t>660</t>
  </si>
  <si>
    <t>[Cheltuieli sau (–) venituri cu impozitul legate de activități întrerupte]</t>
  </si>
  <si>
    <t>670</t>
  </si>
  <si>
    <t>PROFIT SAU (-) PIERDERE AFERENT(Ă) EXERCIȚIULUI</t>
  </si>
  <si>
    <t>680</t>
  </si>
  <si>
    <t>Atribuibil(ă) intereselor minoritare [interese care nu controlează]</t>
  </si>
  <si>
    <t>690</t>
  </si>
  <si>
    <t>Atribuibil(ă) proprietarilor societății-mamă</t>
  </si>
  <si>
    <r>
      <t xml:space="preserve">Vicepreședinte al Comitetului de Conducere                           Macar Stoianov 
Șef Direcția (Band) Raportări                                                          Adrian Eni
L.Ș.
Numele, prenumele persoanei autorizate 
care a prezentat raportul                                                      </t>
    </r>
    <r>
      <rPr>
        <sz val="7"/>
        <rFont val="Arial"/>
        <family val="2"/>
        <charset val="204"/>
      </rPr>
      <t>C.Lebedi</t>
    </r>
    <r>
      <rPr>
        <sz val="8.5"/>
        <rFont val="Arial"/>
        <family val="2"/>
        <charset val="204"/>
      </rPr>
      <t xml:space="preserve">
Numărul de telefon                                                              0-22-303-370
Data prezentării                                                                 11.06.202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[$-10409]#,##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.5"/>
      <color theme="1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sz val="9"/>
      <color theme="1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  <font>
      <sz val="7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8" fillId="0" borderId="0"/>
    <xf numFmtId="164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 applyFill="1"/>
    <xf numFmtId="0" fontId="3" fillId="0" borderId="0" xfId="0" applyNumberFormat="1" applyFont="1" applyFill="1" applyBorder="1" applyAlignment="1">
      <alignment horizontal="left" vertical="top" wrapText="1" readingOrder="1"/>
    </xf>
    <xf numFmtId="0" fontId="9" fillId="0" borderId="0" xfId="1" applyFont="1" applyFill="1" applyBorder="1"/>
    <xf numFmtId="0" fontId="10" fillId="0" borderId="0" xfId="0" applyFont="1" applyFill="1"/>
    <xf numFmtId="0" fontId="9" fillId="0" borderId="0" xfId="0" applyFont="1" applyFill="1" applyBorder="1" applyAlignment="1"/>
    <xf numFmtId="0" fontId="2" fillId="0" borderId="0" xfId="0" applyFont="1" applyFill="1" applyAlignment="1">
      <alignment wrapText="1"/>
    </xf>
    <xf numFmtId="0" fontId="9" fillId="0" borderId="0" xfId="0" applyFont="1" applyFill="1" applyBorder="1"/>
    <xf numFmtId="0" fontId="11" fillId="0" borderId="0" xfId="0" applyNumberFormat="1" applyFont="1" applyFill="1" applyBorder="1" applyAlignment="1">
      <alignment vertical="top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center" vertical="center" readingOrder="1"/>
    </xf>
    <xf numFmtId="165" fontId="11" fillId="0" borderId="1" xfId="2" applyNumberFormat="1" applyFont="1" applyFill="1" applyBorder="1" applyAlignment="1">
      <alignment horizontal="center" vertical="center" wrapText="1" readingOrder="1"/>
    </xf>
    <xf numFmtId="0" fontId="11" fillId="0" borderId="1" xfId="0" applyNumberFormat="1" applyFont="1" applyFill="1" applyBorder="1" applyAlignment="1">
      <alignment horizontal="left" vertical="top" wrapText="1" readingOrder="1"/>
    </xf>
    <xf numFmtId="0" fontId="11" fillId="0" borderId="1" xfId="0" applyNumberFormat="1" applyFont="1" applyFill="1" applyBorder="1" applyAlignment="1">
      <alignment horizontal="right" wrapText="1" readingOrder="1"/>
    </xf>
    <xf numFmtId="166" fontId="11" fillId="0" borderId="1" xfId="2" applyNumberFormat="1" applyFont="1" applyFill="1" applyBorder="1" applyAlignment="1">
      <alignment horizontal="right" wrapText="1" readingOrder="1"/>
    </xf>
    <xf numFmtId="166" fontId="10" fillId="0" borderId="0" xfId="0" applyNumberFormat="1" applyFont="1" applyFill="1"/>
    <xf numFmtId="0" fontId="12" fillId="0" borderId="1" xfId="0" applyNumberFormat="1" applyFont="1" applyFill="1" applyBorder="1" applyAlignment="1">
      <alignment horizontal="center" vertical="center" wrapText="1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7" fontId="12" fillId="0" borderId="1" xfId="0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right" wrapText="1" readingOrder="1"/>
    </xf>
    <xf numFmtId="167" fontId="11" fillId="0" borderId="1" xfId="0" applyNumberFormat="1" applyFont="1" applyFill="1" applyBorder="1" applyAlignment="1">
      <alignment horizontal="right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9" fillId="0" borderId="0" xfId="0" applyFont="1" applyFill="1" applyBorder="1" applyAlignment="1">
      <alignment wrapText="1"/>
    </xf>
    <xf numFmtId="0" fontId="9" fillId="0" borderId="0" xfId="0" applyNumberFormat="1" applyFont="1" applyFill="1" applyBorder="1" applyAlignment="1">
      <alignment horizontal="center" vertical="top" wrapText="1" readingOrder="1"/>
    </xf>
    <xf numFmtId="0" fontId="9" fillId="0" borderId="0" xfId="0" applyNumberFormat="1" applyFont="1" applyFill="1" applyBorder="1" applyAlignment="1">
      <alignment horizontal="center" vertical="top" wrapText="1" readingOrder="1"/>
    </xf>
    <xf numFmtId="0" fontId="9" fillId="0" borderId="0" xfId="1" applyFont="1" applyFill="1" applyBorder="1" applyAlignment="1">
      <alignment wrapText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NREP_31.05.2025_tipar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cturcan001\Desktop\Portfoliile%20pe%20conturi%20din%20proviiso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:\Users\KROZHK~1\AppData\Local\Temp\7zO722.tmp\Platinum%20Bank%202010%20budget\models\Documents%20and%20Settings\ACherinko\My%20Documents\Kiev%20OE\20.12.05\&#1043;&#1083;&#1072;&#1074;&#1085;&#1072;&#1103;%20&#1082;&#1085;&#1080;&#1075;&#1072;%2011%2020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000%20Off-balance%20sheet%20Leadsheet%20%20%20%20%20%20%20%20%20%20%20last%20yew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:\Users\EugeneHome\Library\Mail%20Downloads\&#1055;&#1083;&#1072;&#1085;&#1099;%20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01%20&#1056;&#1077;&#1079;&#1091;&#1083;&#1100;&#1090;&#1072;&#1090;%20&#1086;&#1090;%20&#1086;&#1087;&#1077;&#1088;&#1072;&#1094;&#1080;&#1081;%20&#1089;%20&#1080;&#1085;&#1086;&#1089;&#1090;&#1088;&#1072;&#1085;&#1085;&#1086;&#1081;%20&#1074;&#1072;&#1083;&#1102;&#1090;&#1086;&#1081;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1%20&#1062;&#1077;&#1085;&#1085;&#1099;&#1077;%20&#1073;&#1091;&#1084;&#1072;&#1075;&#1080;%20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NIMATE\SECURE\Production\2D_REPNew2.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APERS\CAPRAPSCH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01.00"/>
      <sheetName val="F_02.00"/>
      <sheetName val="F_04.01"/>
      <sheetName val="F_04.02.01"/>
      <sheetName val="F_04.03.1"/>
      <sheetName val="F_04.02.2"/>
      <sheetName val="F_04.05"/>
      <sheetName val="F_04.04.1"/>
      <sheetName val="F_08.02"/>
      <sheetName val="F_07.01"/>
      <sheetName val="F_08.01"/>
      <sheetName val="F_16.01"/>
      <sheetName val="F_46.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Worksheet in 2247 FNWS Statu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  <sheetName val="Set-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per accounting"/>
      <sheetName val="Portfoliile pe conturi din prov"/>
      <sheetName val="CB_per_accounting"/>
      <sheetName val="Portfoliile_pe_conturi_din_prov"/>
      <sheetName val="Portfoliile_pe_conturi_din_pro1"/>
    </sheetNames>
    <definedNames>
      <definedName name="Data.Top.Left"/>
    </definedNames>
    <sheetDataSet>
      <sheetData sheetId="0">
        <row r="1">
          <cell r="A1" t="str">
            <v>Lease Portofolio</v>
          </cell>
        </row>
      </sheetData>
      <sheetData sheetId="1" refreshError="1"/>
      <sheetData sheetId="2">
        <row r="1">
          <cell r="A1" t="str">
            <v>Lease Portofolio</v>
          </cell>
        </row>
      </sheetData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  <sheetName val="Лист1"/>
      <sheetName val="Master"/>
      <sheetName val="Лист2"/>
      <sheetName val="PL Sintetica (ROL)"/>
      <sheetName val="anexa 1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  <sheetName val="vx_mt_ppaid"/>
      <sheetName val="vx_mt_gs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  <sheetName val="4000-06"/>
      <sheetName val="Dictiona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FLATIE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VAT Returns"/>
      <sheetName val="Marketing Data"/>
      <sheetName val="AdmData"/>
      <sheetName val="Capex 07"/>
      <sheetName val="Sheet1"/>
      <sheetName val="professional-june"/>
      <sheetName val="bandas ene2010"/>
      <sheetName val="Worksheet in (C) 2262"/>
      <sheetName val="Mapping"/>
      <sheetName val="G2TempSheet"/>
      <sheetName val="Довгострокові договори"/>
      <sheetName val="Checks"/>
      <sheetName val="VN Taxes estim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#REF"/>
    </sheetNames>
    <sheetDataSet>
      <sheetData sheetId="0"/>
      <sheetData sheetId="1">
        <row r="7">
          <cell r="B7">
            <v>38706.42695601852</v>
          </cell>
        </row>
      </sheetData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  <sheetName val="NAS 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  <sheetName val="Set-up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  <sheetName val="Adj list-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  <sheetName val="Deferred tax 2006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manual)"/>
      <sheetName val="Test"/>
      <sheetName val="Sample"/>
      <sheetName val="XREF"/>
      <sheetName val="Tickmarks"/>
    </sheetNames>
    <sheetDataSet>
      <sheetData sheetId="0" refreshError="1"/>
      <sheetData sheetId="1"/>
      <sheetData sheetId="2">
        <row r="10">
          <cell r="I10">
            <v>10483633</v>
          </cell>
        </row>
      </sheetData>
      <sheetData sheetId="3">
        <row r="3">
          <cell r="A3">
            <v>10483633</v>
          </cell>
        </row>
      </sheetData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ы 2007"/>
      <sheetName val="#ССЫЛКА"/>
      <sheetName val="FITR_PN"/>
      <sheetName val="смета-свод"/>
      <sheetName val="BS_plan_av"/>
      <sheetName val="Планы_2007"/>
      <sheetName val="Checks"/>
      <sheetName val="ma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Курсовые разницы 1.10.02"/>
      <sheetName val="Курсовые разницы 31.12.02"/>
      <sheetName val="овп"/>
      <sheetName val="Test interim"/>
      <sheetName val="Test final"/>
      <sheetName val="сч 8241,9241"/>
      <sheetName val="Объединение счетов"/>
      <sheetName val="Искл оборот"/>
      <sheetName val="Тест 8249"/>
      <sheetName val="XREF"/>
      <sheetName val="Tickmarks"/>
      <sheetName val="Нереализ курсов разницы 31.12."/>
      <sheetName val="ОВПinterim"/>
      <sheetName val="себестоимостьinterim"/>
      <sheetName val="test 6901,6911final"/>
      <sheetName val="test8241,9241"/>
      <sheetName val="Excess Calc8241,9241"/>
      <sheetName val="Threshold Calc"/>
      <sheetName val="Нереализованные курсовые разниц"/>
      <sheetName val="себестоимость"/>
      <sheetName val="#REF"/>
      <sheetName val="cч 6901,6911final"/>
      <sheetName val="8241,9241"/>
      <sheetName val="сч 8241_9241"/>
      <sheetName val="Нереализ курсов разницы 31_12_"/>
      <sheetName val="Основные средст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mary of AJE and RJE"/>
      <sheetName val="Свод наращ.по ЦБ Final"/>
      <sheetName val="сч 4320,4321,4322,4324(PBC)"/>
      <sheetName val="CMA"/>
      <sheetName val="сч 432(PBC)01.01.03"/>
      <sheetName val="Тест сч 4320"/>
      <sheetName val="Тест сч 4321 "/>
      <sheetName val="Тест сч 4322,4392"/>
      <sheetName val="Тест сч 4324"/>
      <sheetName val="XREF"/>
      <sheetName val="Tickmarks"/>
      <sheetName val="#REF"/>
      <sheetName val="Brkd"/>
      <sheetName val="Таблица 6"/>
      <sheetName val="PNs and CDs of banks"/>
      <sheetName val="PNs of companies"/>
      <sheetName val="shares"/>
      <sheetName val="Summary of AJE"/>
      <sheetName val="#ССЫЛКА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  <sheetName val="master"/>
      <sheetName val="1999-2000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THREE VARIABLES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/>
          <cell r="AB98"/>
          <cell r="AC98"/>
          <cell r="AD98"/>
          <cell r="AE98"/>
          <cell r="AF98"/>
          <cell r="AG98"/>
          <cell r="AH98"/>
          <cell r="AI98"/>
          <cell r="AJ98"/>
          <cell r="AK98"/>
          <cell r="AL98"/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/>
          <cell r="BB98"/>
          <cell r="BC98"/>
          <cell r="BD98"/>
          <cell r="BE98"/>
          <cell r="BF98"/>
          <cell r="BG98"/>
          <cell r="BH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/>
          <cell r="CI98"/>
          <cell r="CJ98"/>
          <cell r="CK98"/>
          <cell r="CL98"/>
          <cell r="CM98"/>
          <cell r="CN98"/>
          <cell r="CO98"/>
          <cell r="CP98"/>
          <cell r="CQ98"/>
          <cell r="CR98"/>
          <cell r="CS98"/>
          <cell r="CT98"/>
          <cell r="CU98"/>
          <cell r="CV98"/>
          <cell r="CW98"/>
          <cell r="CX98"/>
          <cell r="CY98"/>
          <cell r="CZ98"/>
          <cell r="DA98"/>
          <cell r="DB98"/>
          <cell r="DC98"/>
          <cell r="DD98"/>
          <cell r="DE98"/>
          <cell r="DF98"/>
          <cell r="DG98"/>
          <cell r="DH98"/>
          <cell r="DI98"/>
          <cell r="DJ98"/>
          <cell r="DK98"/>
          <cell r="DL98"/>
          <cell r="DM98"/>
          <cell r="DN98"/>
          <cell r="DO98"/>
          <cell r="DP98"/>
          <cell r="DQ98"/>
          <cell r="DR98"/>
          <cell r="DS98"/>
          <cell r="DT98"/>
          <cell r="DU98"/>
          <cell r="DV98"/>
          <cell r="DW98"/>
          <cell r="DX98"/>
          <cell r="DY98"/>
          <cell r="DZ98"/>
          <cell r="EA98"/>
          <cell r="EB98"/>
          <cell r="EC98"/>
          <cell r="ED98"/>
          <cell r="EE98"/>
          <cell r="EF98"/>
          <cell r="EG98"/>
          <cell r="EH98"/>
          <cell r="EI98"/>
          <cell r="EJ98"/>
          <cell r="EK98"/>
          <cell r="EL98"/>
          <cell r="EM98"/>
          <cell r="EN98"/>
          <cell r="EO98"/>
          <cell r="EP98"/>
          <cell r="EQ98"/>
          <cell r="ER98"/>
          <cell r="ES98"/>
          <cell r="ET98"/>
          <cell r="EU98"/>
          <cell r="EV98"/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/>
          <cell r="AB100"/>
          <cell r="AC100"/>
          <cell r="AD100"/>
          <cell r="AE100"/>
          <cell r="AF100"/>
          <cell r="AG100"/>
          <cell r="AH100"/>
          <cell r="AI100"/>
          <cell r="AJ100"/>
          <cell r="AK100"/>
          <cell r="AL100"/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  <cell r="AU110"/>
          <cell r="AV110"/>
          <cell r="AW110"/>
          <cell r="AX110"/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/>
          <cell r="BM110"/>
          <cell r="BN110"/>
          <cell r="BO110"/>
          <cell r="BP110"/>
          <cell r="BQ110"/>
          <cell r="BR110"/>
          <cell r="BS110"/>
          <cell r="BT110"/>
          <cell r="BU110"/>
          <cell r="BV110"/>
          <cell r="BW110"/>
          <cell r="BX110"/>
          <cell r="BY110"/>
          <cell r="BZ110"/>
          <cell r="CA110"/>
          <cell r="CB110"/>
          <cell r="CC110"/>
          <cell r="CD110"/>
          <cell r="CE110"/>
          <cell r="CF110"/>
          <cell r="CG110"/>
          <cell r="CH110"/>
          <cell r="CI110"/>
          <cell r="CJ110"/>
          <cell r="CK110"/>
          <cell r="CL110"/>
          <cell r="CM110"/>
          <cell r="CN110"/>
          <cell r="CO110"/>
          <cell r="CP110"/>
          <cell r="CQ110"/>
          <cell r="CR110"/>
          <cell r="CS110"/>
          <cell r="CT110"/>
          <cell r="CU110"/>
          <cell r="CV110"/>
          <cell r="CW110"/>
          <cell r="CX110"/>
          <cell r="CY110"/>
          <cell r="CZ110"/>
          <cell r="DA110"/>
          <cell r="DB110"/>
          <cell r="DC110"/>
          <cell r="DD110"/>
          <cell r="DE110"/>
          <cell r="DF110"/>
          <cell r="DG110"/>
          <cell r="DH110"/>
          <cell r="DI110"/>
          <cell r="DJ110"/>
          <cell r="DK110"/>
          <cell r="DL110"/>
          <cell r="DM110"/>
          <cell r="DN110"/>
          <cell r="DO110"/>
          <cell r="DP110"/>
          <cell r="DQ110"/>
          <cell r="DR110"/>
          <cell r="DS110"/>
          <cell r="DT110"/>
          <cell r="DU110"/>
          <cell r="DV110"/>
          <cell r="DW110"/>
          <cell r="DX110"/>
          <cell r="DY110"/>
          <cell r="DZ110"/>
          <cell r="EA110"/>
          <cell r="EB110"/>
          <cell r="EC110"/>
          <cell r="ED110"/>
          <cell r="EE110"/>
          <cell r="EF110"/>
          <cell r="EG110"/>
          <cell r="EH110"/>
          <cell r="EI110"/>
          <cell r="EJ110"/>
          <cell r="EK110"/>
          <cell r="EL110"/>
          <cell r="EM110"/>
          <cell r="EN110"/>
          <cell r="EO110"/>
          <cell r="EP110"/>
          <cell r="EQ110"/>
          <cell r="ER110"/>
          <cell r="ES110"/>
          <cell r="ET110"/>
          <cell r="EU110"/>
          <cell r="EV110"/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  <cell r="AU111"/>
          <cell r="AV111"/>
          <cell r="AW111"/>
          <cell r="AX111"/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/>
          <cell r="BM111"/>
          <cell r="BN111"/>
          <cell r="BO111"/>
          <cell r="BP111"/>
          <cell r="BQ111"/>
          <cell r="BR111"/>
          <cell r="BS111"/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/>
          <cell r="DA111"/>
          <cell r="DB111"/>
          <cell r="DC111"/>
          <cell r="DD111"/>
          <cell r="DE111"/>
          <cell r="DF111"/>
          <cell r="DG111"/>
          <cell r="DH111"/>
          <cell r="DI111"/>
          <cell r="DJ111"/>
          <cell r="DK111"/>
          <cell r="DL111"/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  <cell r="BA112"/>
          <cell r="BB112"/>
          <cell r="BC112"/>
          <cell r="BD112"/>
          <cell r="BE112"/>
          <cell r="BF112"/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/>
          <cell r="BO112"/>
          <cell r="BP112"/>
          <cell r="BQ112"/>
          <cell r="BR112"/>
          <cell r="BS112"/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/>
          <cell r="DA112"/>
          <cell r="DB112"/>
          <cell r="DC112"/>
          <cell r="DD112"/>
          <cell r="DE112"/>
          <cell r="DF112"/>
          <cell r="DG112"/>
          <cell r="DH112"/>
          <cell r="DI112"/>
          <cell r="DJ112"/>
          <cell r="DK112"/>
          <cell r="DL112"/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/>
          <cell r="ER112"/>
          <cell r="ES112"/>
          <cell r="ET112"/>
          <cell r="EU112"/>
          <cell r="EV112"/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/>
          <cell r="BB115"/>
          <cell r="BC115"/>
          <cell r="BD115"/>
          <cell r="BE115"/>
          <cell r="BF115"/>
          <cell r="BG115"/>
          <cell r="BH115"/>
          <cell r="BI115"/>
          <cell r="BJ115"/>
          <cell r="BK115"/>
          <cell r="BL115"/>
          <cell r="BM115"/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/>
          <cell r="BI116"/>
          <cell r="BJ116"/>
          <cell r="BK116"/>
          <cell r="BL116"/>
          <cell r="BM116"/>
          <cell r="BN116"/>
          <cell r="BO116"/>
          <cell r="BP116"/>
          <cell r="BQ116"/>
          <cell r="BR116"/>
          <cell r="BS116"/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/>
          <cell r="DA116"/>
          <cell r="DB116"/>
          <cell r="DC116"/>
          <cell r="DD116"/>
          <cell r="DE116"/>
          <cell r="DF116"/>
          <cell r="DG116"/>
          <cell r="DH116"/>
          <cell r="DI116"/>
          <cell r="DJ116"/>
          <cell r="DK116"/>
          <cell r="DL116"/>
          <cell r="DM116"/>
          <cell r="DN116"/>
          <cell r="DO116"/>
          <cell r="DP116"/>
          <cell r="DQ116"/>
          <cell r="DR116"/>
          <cell r="DS116"/>
          <cell r="DT116"/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/>
          <cell r="BJ117">
            <v>75000</v>
          </cell>
          <cell r="BK117"/>
          <cell r="BL117"/>
          <cell r="BM117"/>
          <cell r="BN117"/>
          <cell r="BO117"/>
          <cell r="BP117"/>
          <cell r="BQ117"/>
          <cell r="BR117"/>
          <cell r="BS117"/>
          <cell r="BT117"/>
          <cell r="BU117"/>
          <cell r="BV117"/>
          <cell r="BW117"/>
          <cell r="BX117"/>
          <cell r="BY117"/>
          <cell r="BZ117"/>
          <cell r="CA117"/>
          <cell r="CB117"/>
          <cell r="CC117"/>
          <cell r="CD117"/>
          <cell r="CE117"/>
          <cell r="CF117"/>
          <cell r="CG117"/>
          <cell r="CH117"/>
          <cell r="CI117"/>
          <cell r="CJ117"/>
          <cell r="CK117"/>
          <cell r="CL117"/>
          <cell r="CM117"/>
          <cell r="CN117"/>
          <cell r="CO117"/>
          <cell r="CP117"/>
          <cell r="CQ117"/>
          <cell r="CR117"/>
          <cell r="CS117"/>
          <cell r="CT117"/>
          <cell r="CU117"/>
          <cell r="CV117"/>
          <cell r="CW117"/>
          <cell r="CX117"/>
          <cell r="CY117"/>
          <cell r="CZ117"/>
          <cell r="DA117"/>
          <cell r="DB117"/>
          <cell r="DC117"/>
          <cell r="DD117"/>
          <cell r="DE117"/>
          <cell r="DF117"/>
          <cell r="DG117"/>
          <cell r="DH117"/>
          <cell r="DI117"/>
          <cell r="DJ117"/>
          <cell r="DK117"/>
          <cell r="DL117"/>
          <cell r="DM117"/>
          <cell r="DN117"/>
          <cell r="DO117"/>
          <cell r="DP117"/>
          <cell r="DQ117"/>
          <cell r="DR117"/>
          <cell r="DS117"/>
          <cell r="DT117"/>
          <cell r="DU117"/>
          <cell r="DV117"/>
          <cell r="DW117"/>
          <cell r="DX117"/>
          <cell r="DY117"/>
          <cell r="DZ117"/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  <cell r="AU118"/>
          <cell r="AV118"/>
          <cell r="AW118"/>
          <cell r="AX118"/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/>
          <cell r="BJ118">
            <v>155714.29</v>
          </cell>
          <cell r="BK118">
            <v>130000</v>
          </cell>
          <cell r="BL118"/>
          <cell r="BM118"/>
          <cell r="BN118"/>
          <cell r="BO118"/>
          <cell r="BP118"/>
          <cell r="BQ118"/>
          <cell r="BR118"/>
          <cell r="BS118"/>
          <cell r="BT118"/>
          <cell r="BU118"/>
          <cell r="BV118"/>
          <cell r="BW118"/>
          <cell r="BX118"/>
          <cell r="BY118"/>
          <cell r="BZ118"/>
          <cell r="CA118"/>
          <cell r="CB118"/>
          <cell r="CC118"/>
          <cell r="CD118"/>
          <cell r="CE118"/>
          <cell r="CF118"/>
          <cell r="CG118"/>
          <cell r="CH118"/>
          <cell r="CI118"/>
          <cell r="CJ118"/>
          <cell r="CK118"/>
          <cell r="CL118"/>
          <cell r="CM118"/>
          <cell r="CN118"/>
          <cell r="CO118"/>
          <cell r="CP118"/>
          <cell r="CQ118"/>
          <cell r="CR118"/>
          <cell r="CS118"/>
          <cell r="CT118"/>
          <cell r="CU118"/>
          <cell r="CV118"/>
          <cell r="CW118"/>
          <cell r="CX118"/>
          <cell r="CY118"/>
          <cell r="CZ118"/>
          <cell r="DA118"/>
          <cell r="DB118"/>
          <cell r="DC118"/>
          <cell r="DD118"/>
          <cell r="DE118"/>
          <cell r="DF118"/>
          <cell r="DG118"/>
          <cell r="DH118"/>
          <cell r="DI118"/>
          <cell r="DJ118"/>
          <cell r="DK118"/>
          <cell r="DL118"/>
          <cell r="DM118"/>
          <cell r="DN118"/>
          <cell r="DO118"/>
          <cell r="DP118"/>
          <cell r="DQ118"/>
          <cell r="DR118"/>
          <cell r="DS118"/>
          <cell r="DT118"/>
          <cell r="DU118"/>
          <cell r="DV118"/>
          <cell r="DW118"/>
          <cell r="DX118"/>
          <cell r="DY118"/>
          <cell r="DZ118"/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  <cell r="AU119"/>
          <cell r="AV119"/>
          <cell r="AW119"/>
          <cell r="AX119"/>
          <cell r="AY119"/>
          <cell r="AZ119"/>
          <cell r="BA119"/>
          <cell r="BB119"/>
          <cell r="BC119"/>
          <cell r="BD119"/>
          <cell r="BE119"/>
          <cell r="BF119">
            <v>1800</v>
          </cell>
          <cell r="BG119">
            <v>3600</v>
          </cell>
          <cell r="BH119">
            <v>5400</v>
          </cell>
          <cell r="BI119"/>
          <cell r="BJ119">
            <v>7200</v>
          </cell>
          <cell r="BK119">
            <v>7200</v>
          </cell>
          <cell r="BL119">
            <v>7200</v>
          </cell>
          <cell r="BM119"/>
          <cell r="BN119"/>
          <cell r="BO119"/>
          <cell r="BP119"/>
          <cell r="BQ119"/>
          <cell r="BR119"/>
          <cell r="BS119"/>
          <cell r="BT119"/>
          <cell r="BU119"/>
          <cell r="BV119"/>
          <cell r="BW119"/>
          <cell r="BX119"/>
          <cell r="BY119"/>
          <cell r="BZ119"/>
          <cell r="CA119"/>
          <cell r="CB119"/>
          <cell r="CC119"/>
          <cell r="CD119"/>
          <cell r="CE119"/>
          <cell r="CF119"/>
          <cell r="CG119"/>
          <cell r="CH119"/>
          <cell r="CI119"/>
          <cell r="CJ119"/>
          <cell r="CK119"/>
          <cell r="CL119"/>
          <cell r="CM119"/>
          <cell r="CN119"/>
          <cell r="CO119"/>
          <cell r="CP119"/>
          <cell r="CQ119"/>
          <cell r="CR119"/>
          <cell r="CS119"/>
          <cell r="CT119"/>
          <cell r="CU119"/>
          <cell r="CV119"/>
          <cell r="CW119"/>
          <cell r="CX119"/>
          <cell r="CY119"/>
          <cell r="CZ119"/>
          <cell r="DA119"/>
          <cell r="DB119"/>
          <cell r="DC119"/>
          <cell r="DD119"/>
          <cell r="DE119"/>
          <cell r="DF119"/>
          <cell r="DG119"/>
          <cell r="DH119"/>
          <cell r="DI119"/>
          <cell r="DJ119"/>
          <cell r="DK119"/>
          <cell r="DL119"/>
          <cell r="DM119"/>
          <cell r="DN119"/>
          <cell r="DO119"/>
          <cell r="DP119"/>
          <cell r="DQ119"/>
          <cell r="DR119"/>
          <cell r="DS119"/>
          <cell r="DT119"/>
          <cell r="DU119"/>
          <cell r="DV119"/>
          <cell r="DW119"/>
          <cell r="DX119"/>
          <cell r="DY119"/>
          <cell r="DZ119"/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  <cell r="AU120"/>
          <cell r="AV120"/>
          <cell r="AW120"/>
          <cell r="AX120"/>
          <cell r="AY120"/>
          <cell r="AZ120"/>
          <cell r="BA120"/>
          <cell r="BB120"/>
          <cell r="BC120"/>
          <cell r="BD120"/>
          <cell r="BE120"/>
          <cell r="BF120"/>
          <cell r="BG120">
            <v>8000</v>
          </cell>
          <cell r="BH120">
            <v>10000</v>
          </cell>
          <cell r="BI120"/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/>
          <cell r="DM123"/>
          <cell r="DN123"/>
          <cell r="DO123"/>
          <cell r="DP123"/>
          <cell r="DQ123"/>
          <cell r="DR123"/>
          <cell r="DS123"/>
          <cell r="DT123"/>
          <cell r="DU123"/>
          <cell r="DV123"/>
          <cell r="DW123"/>
          <cell r="DX123"/>
          <cell r="DY123"/>
          <cell r="DZ123"/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/>
          <cell r="DM124"/>
          <cell r="DN124"/>
          <cell r="DO124"/>
          <cell r="DP124"/>
          <cell r="DQ124"/>
          <cell r="DR124"/>
          <cell r="DS124"/>
          <cell r="DT124"/>
          <cell r="DU124"/>
          <cell r="DV124"/>
          <cell r="DW124"/>
          <cell r="DX124"/>
          <cell r="DY124"/>
          <cell r="DZ124"/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  <cell r="AO136"/>
          <cell r="AP136"/>
          <cell r="AQ136"/>
          <cell r="AR136"/>
          <cell r="AS136"/>
          <cell r="AT136"/>
          <cell r="AU136"/>
          <cell r="AV136"/>
          <cell r="AW136"/>
          <cell r="AX136"/>
          <cell r="AY136"/>
          <cell r="AZ136"/>
          <cell r="BA136"/>
          <cell r="BB136"/>
          <cell r="BC136"/>
          <cell r="BD136"/>
          <cell r="BE136"/>
          <cell r="BF136"/>
          <cell r="BG136"/>
          <cell r="BH136"/>
          <cell r="BJ136"/>
          <cell r="BK136"/>
          <cell r="BL136"/>
          <cell r="BM136"/>
          <cell r="BN136"/>
          <cell r="BO136"/>
          <cell r="BP136"/>
          <cell r="BQ136"/>
          <cell r="BR136"/>
          <cell r="BS136"/>
          <cell r="BT136"/>
          <cell r="BU136"/>
          <cell r="BV136"/>
          <cell r="BW136"/>
          <cell r="BX136"/>
          <cell r="BY136"/>
          <cell r="BZ136"/>
          <cell r="CA136"/>
          <cell r="CB136"/>
          <cell r="CC136"/>
          <cell r="CD136"/>
          <cell r="CE136"/>
          <cell r="CF136"/>
          <cell r="CG136"/>
          <cell r="CH136"/>
          <cell r="CI136"/>
          <cell r="CJ136"/>
          <cell r="CK136"/>
          <cell r="CL136"/>
          <cell r="CM136"/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  <cell r="AO137"/>
          <cell r="AP137"/>
          <cell r="AQ137"/>
          <cell r="AR137"/>
          <cell r="AS137"/>
          <cell r="BA137"/>
          <cell r="BB137"/>
          <cell r="BC137"/>
          <cell r="BD137"/>
          <cell r="BE137"/>
          <cell r="BF137"/>
          <cell r="BG137"/>
          <cell r="BH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/>
          <cell r="CK137"/>
          <cell r="CL137"/>
          <cell r="CM137"/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/>
          <cell r="CF142"/>
          <cell r="CG142"/>
          <cell r="CH142"/>
          <cell r="CI142"/>
          <cell r="CJ142"/>
          <cell r="CK142"/>
          <cell r="CL142"/>
          <cell r="CM142"/>
          <cell r="CN142"/>
          <cell r="CO142"/>
          <cell r="CP142"/>
          <cell r="CQ142"/>
          <cell r="CR142"/>
          <cell r="CS142"/>
          <cell r="CT142"/>
          <cell r="CU142"/>
          <cell r="CV142"/>
          <cell r="CW142"/>
          <cell r="CX142"/>
          <cell r="CY142"/>
          <cell r="CZ142"/>
          <cell r="DA142"/>
          <cell r="DB142"/>
          <cell r="DC142"/>
          <cell r="DD142"/>
          <cell r="DE142"/>
          <cell r="DF142"/>
          <cell r="DG142"/>
          <cell r="DH142"/>
          <cell r="DI142"/>
          <cell r="DJ142"/>
          <cell r="DK142"/>
          <cell r="DL142"/>
          <cell r="DM142"/>
          <cell r="DN142"/>
          <cell r="DO142"/>
          <cell r="DP142"/>
          <cell r="DQ142"/>
          <cell r="DR142"/>
          <cell r="DS142"/>
          <cell r="DT142"/>
          <cell r="DU142"/>
          <cell r="DV142"/>
          <cell r="DW142"/>
          <cell r="DX142"/>
          <cell r="DY142"/>
          <cell r="DZ142"/>
          <cell r="EA142"/>
          <cell r="EB142"/>
          <cell r="EC142"/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/>
          <cell r="DA143"/>
          <cell r="DB143"/>
          <cell r="DC143"/>
          <cell r="DD143"/>
          <cell r="DE143"/>
          <cell r="DF143"/>
          <cell r="DG143"/>
          <cell r="DH143"/>
          <cell r="DI143"/>
          <cell r="DJ143"/>
          <cell r="DK143"/>
          <cell r="DL143"/>
          <cell r="DM143"/>
          <cell r="DN143"/>
          <cell r="DO143"/>
          <cell r="DP143"/>
          <cell r="DQ143"/>
          <cell r="DR143"/>
          <cell r="DS143"/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/>
          <cell r="CF144"/>
          <cell r="CG144"/>
          <cell r="CH144"/>
          <cell r="CI144"/>
          <cell r="CJ144"/>
          <cell r="CK144"/>
          <cell r="CL144"/>
          <cell r="CM144"/>
          <cell r="CN144"/>
          <cell r="CO144"/>
          <cell r="CP144"/>
          <cell r="CQ144"/>
          <cell r="CR144"/>
          <cell r="CS144"/>
          <cell r="CT144"/>
          <cell r="CU144"/>
          <cell r="CV144"/>
          <cell r="CW144"/>
          <cell r="CX144"/>
          <cell r="CY144"/>
          <cell r="CZ144"/>
          <cell r="DA144"/>
          <cell r="DB144"/>
          <cell r="DC144"/>
          <cell r="DD144"/>
          <cell r="DE144"/>
          <cell r="DF144"/>
          <cell r="DG144"/>
          <cell r="DH144"/>
          <cell r="DI144"/>
          <cell r="DJ144"/>
          <cell r="DK144"/>
          <cell r="DL144"/>
          <cell r="DM144"/>
          <cell r="DN144"/>
          <cell r="DO144"/>
          <cell r="DP144"/>
          <cell r="DQ144"/>
          <cell r="DR144"/>
          <cell r="DS144"/>
          <cell r="DT144"/>
          <cell r="DU144"/>
          <cell r="DV144"/>
          <cell r="DW144"/>
          <cell r="DX144"/>
          <cell r="DY144"/>
          <cell r="DZ144"/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</row>
        <row r="154">
          <cell r="S154" t="str">
            <v>COST TO DATE</v>
          </cell>
          <cell r="V154" t="str">
            <v>DIRECT TO DATE</v>
          </cell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/>
          <cell r="BE165"/>
          <cell r="BF165"/>
          <cell r="BG165"/>
          <cell r="BH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BD166"/>
          <cell r="BE166"/>
          <cell r="BF166"/>
          <cell r="BG166"/>
          <cell r="BH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/>
          <cell r="CI166"/>
          <cell r="CJ166"/>
          <cell r="CK166"/>
          <cell r="CL166"/>
          <cell r="CM166"/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/>
          <cell r="AB170"/>
          <cell r="AC170"/>
          <cell r="AD170"/>
          <cell r="AE170"/>
          <cell r="AF170"/>
          <cell r="AG170"/>
          <cell r="AH170"/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/>
          <cell r="CF170"/>
          <cell r="CG170"/>
          <cell r="CH170"/>
          <cell r="CI170"/>
          <cell r="CJ170"/>
          <cell r="CK170"/>
          <cell r="CL170"/>
          <cell r="CM170"/>
          <cell r="CN170"/>
          <cell r="CO170"/>
          <cell r="CP170"/>
          <cell r="CQ170"/>
          <cell r="CR170"/>
          <cell r="CS170"/>
          <cell r="CT170"/>
          <cell r="CU170"/>
          <cell r="CV170"/>
          <cell r="CW170"/>
          <cell r="CX170"/>
          <cell r="CY170"/>
          <cell r="CZ170"/>
          <cell r="DA170"/>
          <cell r="DB170"/>
          <cell r="DC170"/>
          <cell r="DD170"/>
          <cell r="DE170"/>
          <cell r="DF170"/>
          <cell r="DG170"/>
          <cell r="DH170"/>
          <cell r="DI170"/>
          <cell r="DJ170"/>
          <cell r="DK170"/>
          <cell r="DL170"/>
          <cell r="DM170"/>
          <cell r="DN170"/>
          <cell r="DO170"/>
          <cell r="DP170"/>
          <cell r="DQ170"/>
          <cell r="DR170"/>
          <cell r="DS170"/>
          <cell r="DT170"/>
          <cell r="DU170"/>
          <cell r="DV170"/>
          <cell r="DW170"/>
          <cell r="DX170"/>
          <cell r="DY170"/>
          <cell r="DZ170"/>
          <cell r="EA170"/>
          <cell r="EB170"/>
          <cell r="EC170"/>
          <cell r="ED170"/>
          <cell r="EE170"/>
          <cell r="EF170"/>
          <cell r="EG170"/>
          <cell r="EH170"/>
          <cell r="EI170"/>
          <cell r="EJ170"/>
          <cell r="EK170"/>
          <cell r="EL170"/>
          <cell r="EM170"/>
          <cell r="EN170"/>
          <cell r="EO170"/>
          <cell r="EP170"/>
          <cell r="EQ170"/>
          <cell r="ER170"/>
          <cell r="ES170"/>
          <cell r="ET170"/>
          <cell r="EU170"/>
          <cell r="EV170"/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/>
          <cell r="AB171"/>
          <cell r="AC171"/>
          <cell r="AD171"/>
          <cell r="AE171"/>
          <cell r="AF171"/>
          <cell r="AG171"/>
          <cell r="AH171"/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/>
          <cell r="CI171"/>
          <cell r="CJ171"/>
          <cell r="CK171"/>
          <cell r="CL171"/>
          <cell r="CM171"/>
          <cell r="CN171"/>
          <cell r="CO171"/>
          <cell r="CP171"/>
          <cell r="CQ171"/>
          <cell r="CR171"/>
          <cell r="CS171"/>
          <cell r="CT171"/>
          <cell r="CU171"/>
          <cell r="CV171"/>
          <cell r="CW171"/>
          <cell r="CX171"/>
          <cell r="CY171"/>
          <cell r="CZ171"/>
          <cell r="DA171"/>
          <cell r="DB171"/>
          <cell r="DC171"/>
          <cell r="DD171"/>
          <cell r="DE171"/>
          <cell r="DF171"/>
          <cell r="DG171"/>
          <cell r="DH171"/>
          <cell r="DI171"/>
          <cell r="DJ171"/>
          <cell r="DK171"/>
          <cell r="DL171"/>
          <cell r="DM171"/>
          <cell r="DN171"/>
          <cell r="DO171"/>
          <cell r="DP171"/>
          <cell r="DQ171"/>
          <cell r="DR171"/>
          <cell r="DS171"/>
          <cell r="DT171"/>
          <cell r="DU171"/>
          <cell r="DV171"/>
          <cell r="DW171"/>
          <cell r="DX171"/>
          <cell r="DY171"/>
          <cell r="DZ171"/>
          <cell r="EA171"/>
          <cell r="EB171"/>
          <cell r="EC171"/>
          <cell r="ED171"/>
          <cell r="EE171"/>
          <cell r="EF171"/>
          <cell r="EG171"/>
          <cell r="EH171"/>
          <cell r="EI171"/>
          <cell r="EJ171"/>
          <cell r="EK171"/>
          <cell r="EL171"/>
          <cell r="EM171"/>
          <cell r="EN171"/>
          <cell r="EO171"/>
          <cell r="EP171"/>
          <cell r="EQ171"/>
          <cell r="ER171"/>
          <cell r="ES171"/>
          <cell r="ET171"/>
          <cell r="EU171"/>
          <cell r="EV171"/>
          <cell r="EW171"/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/>
          <cell r="AB172"/>
          <cell r="AC172"/>
          <cell r="AD172"/>
          <cell r="AE172"/>
          <cell r="AF172"/>
          <cell r="AG172"/>
          <cell r="AH172"/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/>
          <cell r="BJ172"/>
          <cell r="BK172"/>
          <cell r="BL172"/>
          <cell r="BM172"/>
          <cell r="BN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/>
          <cell r="CI172"/>
          <cell r="CJ172"/>
          <cell r="CK172"/>
          <cell r="CL172"/>
          <cell r="CM172"/>
          <cell r="CN172"/>
          <cell r="CO172"/>
          <cell r="CP172"/>
          <cell r="CQ172"/>
          <cell r="CR172"/>
          <cell r="CS172"/>
          <cell r="CT172"/>
          <cell r="CU172"/>
          <cell r="CV172"/>
          <cell r="CW172"/>
          <cell r="CX172"/>
          <cell r="CY172"/>
          <cell r="CZ172"/>
          <cell r="DA172"/>
          <cell r="DB172"/>
          <cell r="DC172"/>
          <cell r="DD172"/>
          <cell r="DE172"/>
          <cell r="DF172"/>
          <cell r="DG172"/>
          <cell r="DH172"/>
          <cell r="DI172"/>
          <cell r="DJ172"/>
          <cell r="DK172"/>
          <cell r="DL172"/>
          <cell r="DM172"/>
          <cell r="DN172"/>
          <cell r="DO172"/>
          <cell r="DP172"/>
          <cell r="DQ172"/>
          <cell r="DR172"/>
          <cell r="DS172"/>
          <cell r="DT172"/>
          <cell r="DU172"/>
          <cell r="DV172"/>
          <cell r="DW172"/>
          <cell r="DX172"/>
          <cell r="DY172"/>
          <cell r="DZ172"/>
          <cell r="EA172"/>
          <cell r="EB172"/>
          <cell r="EC172"/>
          <cell r="ED172"/>
          <cell r="EE172"/>
          <cell r="EF172"/>
          <cell r="EG172"/>
          <cell r="EH172"/>
          <cell r="EI172"/>
          <cell r="EJ172"/>
          <cell r="EK172"/>
          <cell r="EL172"/>
          <cell r="EM172"/>
          <cell r="EN172"/>
          <cell r="EO172"/>
          <cell r="EP172"/>
          <cell r="EQ172"/>
          <cell r="ER172"/>
          <cell r="ES172"/>
          <cell r="ET172"/>
          <cell r="EU172"/>
          <cell r="EV172"/>
          <cell r="EW172"/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/>
          <cell r="AB182"/>
          <cell r="AC182"/>
          <cell r="AD182"/>
          <cell r="AE182"/>
          <cell r="AF182"/>
          <cell r="AG182"/>
          <cell r="AH182"/>
          <cell r="AI182"/>
          <cell r="AJ182"/>
          <cell r="AK182"/>
          <cell r="AL182"/>
          <cell r="AM182"/>
          <cell r="AN182"/>
          <cell r="AO182"/>
          <cell r="AP182"/>
          <cell r="AQ182"/>
          <cell r="AR182"/>
          <cell r="AS182"/>
          <cell r="AT182"/>
          <cell r="AU182"/>
          <cell r="AV182"/>
          <cell r="AW182"/>
          <cell r="AX182"/>
          <cell r="AY182"/>
          <cell r="AZ182"/>
          <cell r="BA182"/>
          <cell r="BB182"/>
          <cell r="BC182"/>
          <cell r="BD182"/>
          <cell r="BE182"/>
          <cell r="BF182"/>
          <cell r="BG182"/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/>
          <cell r="DA182"/>
          <cell r="DB182"/>
          <cell r="DC182"/>
          <cell r="DD182"/>
          <cell r="DE182"/>
          <cell r="DF182"/>
          <cell r="DG182"/>
          <cell r="DH182"/>
          <cell r="DI182"/>
          <cell r="DJ182"/>
          <cell r="DK182"/>
          <cell r="DL182"/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  <cell r="AU183"/>
          <cell r="AV183"/>
          <cell r="AW183"/>
          <cell r="AX183"/>
          <cell r="AY183"/>
          <cell r="AZ183"/>
          <cell r="BA183"/>
          <cell r="BB183"/>
          <cell r="BC183"/>
          <cell r="BD183"/>
          <cell r="BE183"/>
          <cell r="BF183"/>
          <cell r="BG183"/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/>
          <cell r="BU183"/>
          <cell r="BV183"/>
          <cell r="BW183"/>
          <cell r="BX183"/>
          <cell r="BY183"/>
          <cell r="BZ183"/>
          <cell r="CA183"/>
          <cell r="CB183"/>
          <cell r="CC183"/>
          <cell r="CD183"/>
          <cell r="CE183"/>
          <cell r="CF183"/>
          <cell r="CG183"/>
          <cell r="CH183"/>
          <cell r="CI183"/>
          <cell r="CJ183"/>
          <cell r="CK183"/>
          <cell r="CL183"/>
          <cell r="CM183"/>
          <cell r="CN183"/>
          <cell r="CO183"/>
          <cell r="CP183"/>
          <cell r="CQ183"/>
          <cell r="CR183"/>
          <cell r="CS183"/>
          <cell r="CT183"/>
          <cell r="CU183"/>
          <cell r="CV183"/>
          <cell r="CW183"/>
          <cell r="CX183"/>
          <cell r="CY183"/>
          <cell r="CZ183"/>
          <cell r="DA183"/>
          <cell r="DB183"/>
          <cell r="DC183"/>
          <cell r="DD183"/>
          <cell r="DE183"/>
          <cell r="DF183"/>
          <cell r="DG183"/>
          <cell r="DH183"/>
          <cell r="DI183"/>
          <cell r="DJ183"/>
          <cell r="DK183"/>
          <cell r="DL183"/>
          <cell r="DM183"/>
          <cell r="DN183"/>
          <cell r="DO183"/>
          <cell r="DP183"/>
          <cell r="DQ183"/>
          <cell r="DR183"/>
          <cell r="DS183"/>
          <cell r="DT183"/>
          <cell r="DU183"/>
          <cell r="DV183"/>
          <cell r="DW183"/>
          <cell r="DX183"/>
          <cell r="DY183"/>
          <cell r="DZ183"/>
          <cell r="EA183"/>
          <cell r="EB183"/>
          <cell r="EC183"/>
          <cell r="ED183"/>
          <cell r="EE183"/>
          <cell r="EF183"/>
          <cell r="EG183"/>
          <cell r="EH183"/>
          <cell r="EI183"/>
          <cell r="EJ183"/>
          <cell r="EK183"/>
          <cell r="EL183"/>
          <cell r="EM183"/>
          <cell r="EN183"/>
          <cell r="EO183"/>
          <cell r="EP183"/>
          <cell r="EQ183"/>
          <cell r="ER183"/>
          <cell r="ES183"/>
          <cell r="ET183"/>
          <cell r="EU183"/>
          <cell r="EV183"/>
          <cell r="EW183"/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/>
          <cell r="AB184"/>
          <cell r="AC184"/>
          <cell r="AD184"/>
          <cell r="AE184"/>
          <cell r="AF184"/>
          <cell r="AG184"/>
          <cell r="AH184"/>
          <cell r="AI184"/>
          <cell r="AJ184"/>
          <cell r="AK184"/>
          <cell r="AL184"/>
          <cell r="AM184"/>
          <cell r="AN184"/>
          <cell r="AO184"/>
          <cell r="AP184"/>
          <cell r="AQ184"/>
          <cell r="AR184"/>
          <cell r="AS184"/>
          <cell r="AT184"/>
          <cell r="AU184"/>
          <cell r="AV184"/>
          <cell r="AW184"/>
          <cell r="AX184"/>
          <cell r="AY184"/>
          <cell r="AZ184"/>
          <cell r="BA184"/>
          <cell r="BB184"/>
          <cell r="BC184"/>
          <cell r="BD184"/>
          <cell r="BE184"/>
          <cell r="BF184"/>
          <cell r="BG184"/>
          <cell r="BH184"/>
          <cell r="BI184"/>
          <cell r="BJ184"/>
          <cell r="BK184"/>
          <cell r="BL184"/>
          <cell r="BM184"/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/>
          <cell r="BW184"/>
          <cell r="BX184"/>
          <cell r="BY184"/>
          <cell r="BZ184"/>
          <cell r="CA184"/>
          <cell r="CB184"/>
          <cell r="CC184"/>
          <cell r="CD184"/>
          <cell r="CE184"/>
          <cell r="CF184"/>
          <cell r="CG184"/>
          <cell r="CH184"/>
          <cell r="CI184"/>
          <cell r="CJ184"/>
          <cell r="CK184"/>
          <cell r="CL184"/>
          <cell r="CM184"/>
          <cell r="CN184"/>
          <cell r="CO184"/>
          <cell r="CP184"/>
          <cell r="CQ184"/>
          <cell r="CR184"/>
          <cell r="CS184"/>
          <cell r="CT184"/>
          <cell r="CU184"/>
          <cell r="CV184"/>
          <cell r="CW184"/>
          <cell r="CX184"/>
          <cell r="CY184"/>
          <cell r="CZ184"/>
          <cell r="DA184"/>
          <cell r="DB184"/>
          <cell r="DC184"/>
          <cell r="DD184"/>
          <cell r="DE184"/>
          <cell r="DF184"/>
          <cell r="DG184"/>
          <cell r="DH184"/>
          <cell r="DI184"/>
          <cell r="DJ184"/>
          <cell r="DK184"/>
          <cell r="DL184"/>
          <cell r="DM184"/>
          <cell r="DN184"/>
          <cell r="DO184"/>
          <cell r="DP184"/>
          <cell r="DQ184"/>
          <cell r="DR184"/>
          <cell r="DS184"/>
          <cell r="DT184"/>
          <cell r="DU184"/>
          <cell r="DV184"/>
          <cell r="DW184"/>
          <cell r="DX184"/>
          <cell r="DY184"/>
          <cell r="DZ184"/>
          <cell r="EA184"/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</row>
        <row r="186">
          <cell r="T186" t="str">
            <v>BUDGET FORECAST</v>
          </cell>
          <cell r="AA186"/>
          <cell r="AB186"/>
          <cell r="AC186"/>
          <cell r="AD186"/>
          <cell r="AE186"/>
          <cell r="AF186"/>
          <cell r="AG186"/>
          <cell r="AH186"/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/>
          <cell r="AB187"/>
          <cell r="AC187"/>
          <cell r="AD187"/>
          <cell r="AE187"/>
          <cell r="AF187"/>
          <cell r="AG187"/>
          <cell r="AH187"/>
          <cell r="AI187"/>
          <cell r="AJ187"/>
          <cell r="AK187"/>
          <cell r="AL187"/>
          <cell r="AM187"/>
          <cell r="AN187"/>
          <cell r="AO187"/>
          <cell r="AP187"/>
          <cell r="AQ187"/>
          <cell r="AR187"/>
          <cell r="AS187"/>
          <cell r="AT187"/>
          <cell r="AU187"/>
          <cell r="AV187"/>
          <cell r="AW187"/>
          <cell r="AX187"/>
          <cell r="AY187"/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/>
          <cell r="BJ187"/>
          <cell r="BK187"/>
          <cell r="BL187"/>
          <cell r="BM187"/>
          <cell r="BN187"/>
          <cell r="BO187"/>
          <cell r="BP187"/>
          <cell r="BQ187"/>
          <cell r="BR187"/>
          <cell r="BS187"/>
          <cell r="BT187"/>
          <cell r="BU187"/>
          <cell r="BV187"/>
          <cell r="BW187"/>
          <cell r="BX187"/>
          <cell r="BY187"/>
          <cell r="BZ187"/>
          <cell r="CA187"/>
          <cell r="CB187"/>
          <cell r="CC187"/>
          <cell r="CD187"/>
          <cell r="CE187"/>
          <cell r="CF187"/>
          <cell r="CG187"/>
          <cell r="CH187"/>
          <cell r="CI187"/>
          <cell r="CJ187"/>
          <cell r="CK187"/>
          <cell r="CL187"/>
          <cell r="CM187"/>
          <cell r="CN187"/>
          <cell r="CO187"/>
          <cell r="CP187"/>
          <cell r="CQ187"/>
          <cell r="CR187"/>
          <cell r="CS187"/>
          <cell r="CT187"/>
          <cell r="CU187"/>
          <cell r="CV187"/>
          <cell r="CW187"/>
          <cell r="CX187"/>
          <cell r="CY187"/>
          <cell r="CZ187"/>
          <cell r="DA187"/>
          <cell r="DB187"/>
          <cell r="DC187"/>
          <cell r="DD187"/>
          <cell r="DE187"/>
          <cell r="DF187"/>
          <cell r="DG187"/>
          <cell r="DH187"/>
          <cell r="DI187"/>
          <cell r="DJ187"/>
          <cell r="DK187"/>
          <cell r="DL187"/>
          <cell r="DM187"/>
          <cell r="DN187"/>
          <cell r="DO187"/>
          <cell r="DP187"/>
          <cell r="DQ187"/>
          <cell r="DR187"/>
          <cell r="DS187"/>
          <cell r="DT187"/>
          <cell r="DU187"/>
          <cell r="DV187"/>
          <cell r="DW187"/>
          <cell r="DX187"/>
          <cell r="DY187"/>
          <cell r="DZ187"/>
          <cell r="EA187"/>
          <cell r="EB187"/>
          <cell r="EC187"/>
          <cell r="ED187"/>
          <cell r="EE187"/>
          <cell r="EF187"/>
          <cell r="EG187"/>
          <cell r="EH187"/>
          <cell r="EI187"/>
          <cell r="EJ187"/>
          <cell r="EK187"/>
          <cell r="EL187"/>
          <cell r="EM187"/>
          <cell r="EN187"/>
          <cell r="EO187"/>
          <cell r="EP187"/>
          <cell r="EQ187"/>
          <cell r="ER187"/>
          <cell r="ES187"/>
          <cell r="ET187"/>
          <cell r="EU187"/>
          <cell r="EV187"/>
          <cell r="EW187"/>
          <cell r="EX187"/>
          <cell r="EY187"/>
          <cell r="EZ187"/>
          <cell r="FA187"/>
          <cell r="FB187"/>
          <cell r="FC187"/>
          <cell r="FD187"/>
          <cell r="FE187"/>
          <cell r="FF187"/>
          <cell r="FG187"/>
          <cell r="FH187"/>
          <cell r="FI187"/>
        </row>
        <row r="188">
          <cell r="V188" t="str">
            <v>PRE PROD</v>
          </cell>
          <cell r="W188">
            <v>30</v>
          </cell>
          <cell r="X188">
            <v>97000</v>
          </cell>
          <cell r="AA188"/>
          <cell r="AB188"/>
          <cell r="AC188"/>
          <cell r="AD188"/>
          <cell r="AE188"/>
          <cell r="AF188"/>
          <cell r="AG188"/>
          <cell r="AH188"/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/>
          <cell r="AC189"/>
          <cell r="AD189"/>
          <cell r="AE189"/>
          <cell r="AF189"/>
          <cell r="AG189"/>
          <cell r="AH189"/>
          <cell r="AI189"/>
          <cell r="AJ189"/>
          <cell r="AK189"/>
          <cell r="AL189"/>
          <cell r="AM189"/>
          <cell r="AN189"/>
          <cell r="AO189"/>
          <cell r="AP189"/>
          <cell r="AQ189"/>
          <cell r="AR189"/>
          <cell r="AS189"/>
          <cell r="AT189"/>
          <cell r="AU189"/>
          <cell r="AV189"/>
          <cell r="AW189"/>
          <cell r="AX189"/>
          <cell r="AY189"/>
          <cell r="AZ189"/>
          <cell r="BA189"/>
          <cell r="BB189"/>
          <cell r="BC189"/>
          <cell r="BD189"/>
          <cell r="BE189"/>
          <cell r="BF189"/>
          <cell r="BG189"/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/>
          <cell r="BT189"/>
          <cell r="BU189"/>
          <cell r="BV189"/>
          <cell r="BW189"/>
          <cell r="BX189"/>
          <cell r="BY189"/>
          <cell r="BZ189"/>
          <cell r="CA189"/>
          <cell r="CB189"/>
          <cell r="CC189"/>
          <cell r="CD189"/>
          <cell r="CE189"/>
          <cell r="CF189"/>
          <cell r="CG189"/>
          <cell r="CH189"/>
          <cell r="CI189"/>
          <cell r="CJ189"/>
          <cell r="CK189"/>
          <cell r="CL189"/>
          <cell r="CM189"/>
          <cell r="CN189"/>
          <cell r="CO189"/>
          <cell r="CP189"/>
          <cell r="CQ189"/>
          <cell r="CR189"/>
          <cell r="CS189"/>
          <cell r="CT189"/>
          <cell r="CU189"/>
          <cell r="CV189"/>
          <cell r="CW189"/>
          <cell r="CX189"/>
          <cell r="CY189"/>
          <cell r="CZ189"/>
          <cell r="DA189"/>
          <cell r="DB189"/>
          <cell r="DC189"/>
          <cell r="DD189"/>
          <cell r="DE189"/>
          <cell r="DF189"/>
          <cell r="DG189"/>
          <cell r="DH189"/>
          <cell r="DI189"/>
          <cell r="DJ189"/>
          <cell r="DK189"/>
          <cell r="DL189"/>
          <cell r="DM189"/>
          <cell r="DN189"/>
          <cell r="DO189"/>
          <cell r="DP189"/>
          <cell r="DQ189"/>
          <cell r="DR189"/>
          <cell r="DS189"/>
          <cell r="DT189"/>
          <cell r="DU189"/>
          <cell r="DV189"/>
          <cell r="DW189"/>
          <cell r="DX189"/>
          <cell r="DY189"/>
          <cell r="DZ189"/>
          <cell r="EA189"/>
          <cell r="EB189"/>
          <cell r="EC189"/>
          <cell r="ED189"/>
          <cell r="EE189"/>
          <cell r="EF189"/>
          <cell r="EG189"/>
          <cell r="EH189"/>
          <cell r="EI189"/>
          <cell r="EJ189"/>
          <cell r="EK189"/>
          <cell r="EL189"/>
          <cell r="EM189"/>
          <cell r="EN189"/>
          <cell r="EO189"/>
          <cell r="EP189"/>
          <cell r="EQ189"/>
          <cell r="ER189"/>
          <cell r="ES189"/>
          <cell r="ET189"/>
          <cell r="EU189"/>
          <cell r="EV189"/>
          <cell r="EW189"/>
          <cell r="EX189"/>
          <cell r="EY189"/>
          <cell r="EZ189"/>
          <cell r="FA189"/>
          <cell r="FB189"/>
          <cell r="FC189"/>
          <cell r="FD189"/>
          <cell r="FE189"/>
          <cell r="FF189"/>
          <cell r="FG189"/>
          <cell r="FH189"/>
          <cell r="FI189"/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/>
          <cell r="CI190"/>
          <cell r="CJ190"/>
          <cell r="CK190"/>
          <cell r="CL190"/>
          <cell r="CM190"/>
          <cell r="CN190"/>
          <cell r="CO190"/>
          <cell r="CP190"/>
          <cell r="CQ190"/>
          <cell r="CR190"/>
          <cell r="CS190"/>
          <cell r="CT190"/>
          <cell r="CU190"/>
          <cell r="CV190"/>
          <cell r="CW190"/>
          <cell r="CX190"/>
          <cell r="CY190"/>
          <cell r="CZ190"/>
          <cell r="DA190"/>
          <cell r="DB190"/>
          <cell r="DC190"/>
          <cell r="DD190"/>
          <cell r="DE190"/>
          <cell r="DF190"/>
          <cell r="DG190"/>
          <cell r="DH190"/>
          <cell r="DI190"/>
          <cell r="DJ190"/>
          <cell r="DK190"/>
          <cell r="DL190"/>
          <cell r="DM190"/>
          <cell r="DN190"/>
          <cell r="DO190"/>
          <cell r="DP190"/>
          <cell r="DQ190"/>
          <cell r="DR190"/>
          <cell r="DS190"/>
          <cell r="DT190"/>
          <cell r="DU190"/>
          <cell r="DV190"/>
          <cell r="DW190"/>
          <cell r="DX190"/>
          <cell r="DY190"/>
          <cell r="DZ190"/>
          <cell r="EA190"/>
          <cell r="EB190"/>
          <cell r="EC190"/>
          <cell r="ED190"/>
          <cell r="EE190"/>
          <cell r="EF190"/>
          <cell r="EG190"/>
          <cell r="EH190"/>
          <cell r="EI190"/>
          <cell r="EJ190"/>
          <cell r="EK190"/>
          <cell r="EL190"/>
          <cell r="EM190"/>
          <cell r="EN190"/>
          <cell r="EO190"/>
          <cell r="EP190"/>
          <cell r="EQ190"/>
          <cell r="ER190"/>
          <cell r="ES190"/>
          <cell r="ET190"/>
          <cell r="EU190"/>
          <cell r="EV190"/>
          <cell r="EW190"/>
          <cell r="EX190"/>
          <cell r="EY190"/>
          <cell r="EZ190"/>
          <cell r="FA190"/>
          <cell r="FB190"/>
          <cell r="FC190"/>
          <cell r="FD190"/>
          <cell r="FE190"/>
          <cell r="FF190"/>
          <cell r="FG190"/>
          <cell r="FH190"/>
          <cell r="FI190"/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/>
          <cell r="AB191"/>
          <cell r="AC191"/>
          <cell r="AD191"/>
          <cell r="AE191"/>
          <cell r="AF191"/>
          <cell r="AG191"/>
          <cell r="AH191"/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/>
          <cell r="AB192"/>
          <cell r="AC192"/>
          <cell r="AD192"/>
          <cell r="AE192"/>
          <cell r="AF192"/>
          <cell r="AG192"/>
          <cell r="AH192"/>
          <cell r="AI192"/>
          <cell r="AJ192"/>
          <cell r="AK192"/>
          <cell r="AL192"/>
          <cell r="AM192"/>
          <cell r="AN192"/>
          <cell r="AO192"/>
          <cell r="AP192"/>
          <cell r="AQ192"/>
          <cell r="AR192"/>
          <cell r="AS192"/>
          <cell r="AT192"/>
          <cell r="AU192"/>
          <cell r="AV192"/>
          <cell r="AW192"/>
          <cell r="AX192"/>
          <cell r="AY192"/>
          <cell r="AZ192"/>
          <cell r="BA192"/>
          <cell r="BB192"/>
          <cell r="BC192"/>
          <cell r="BD192"/>
          <cell r="BE192"/>
          <cell r="BF192"/>
          <cell r="BG192"/>
          <cell r="BH192"/>
          <cell r="BI192"/>
          <cell r="BJ192"/>
          <cell r="BK192"/>
          <cell r="BL192"/>
          <cell r="BM192"/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/>
          <cell r="BV192"/>
          <cell r="BW192"/>
          <cell r="BX192"/>
          <cell r="BY192"/>
          <cell r="BZ192"/>
          <cell r="CA192"/>
          <cell r="CB192"/>
          <cell r="CC192"/>
          <cell r="CD192"/>
          <cell r="CE192"/>
          <cell r="CF192"/>
          <cell r="CG192"/>
          <cell r="CH192"/>
          <cell r="CI192"/>
          <cell r="CJ192"/>
          <cell r="CK192"/>
          <cell r="CL192"/>
          <cell r="CM192"/>
          <cell r="CN192"/>
          <cell r="CO192"/>
          <cell r="CP192"/>
          <cell r="CQ192"/>
          <cell r="CR192"/>
          <cell r="CS192"/>
          <cell r="CT192"/>
          <cell r="CU192"/>
          <cell r="CV192"/>
          <cell r="CW192"/>
          <cell r="CX192"/>
          <cell r="CY192"/>
          <cell r="CZ192"/>
          <cell r="DA192"/>
          <cell r="DB192"/>
          <cell r="DC192"/>
          <cell r="DD192"/>
          <cell r="DE192"/>
          <cell r="DF192"/>
          <cell r="DG192"/>
          <cell r="DH192"/>
          <cell r="DI192"/>
          <cell r="DJ192"/>
          <cell r="DK192"/>
          <cell r="DL192"/>
          <cell r="DM192"/>
          <cell r="DN192"/>
          <cell r="DO192"/>
          <cell r="DP192"/>
          <cell r="DQ192"/>
          <cell r="DR192"/>
          <cell r="DS192"/>
          <cell r="DT192"/>
          <cell r="DU192"/>
          <cell r="DV192"/>
          <cell r="DW192"/>
          <cell r="DX192"/>
          <cell r="DY192"/>
          <cell r="DZ192"/>
          <cell r="EA192"/>
          <cell r="EB192"/>
          <cell r="EC192"/>
          <cell r="ED192"/>
          <cell r="EE192"/>
          <cell r="EF192"/>
          <cell r="EG192"/>
          <cell r="EH192"/>
          <cell r="EI192"/>
          <cell r="EJ192"/>
          <cell r="EK192"/>
          <cell r="EL192"/>
          <cell r="EM192"/>
          <cell r="EN192"/>
          <cell r="EO192"/>
          <cell r="EP192"/>
          <cell r="EQ192"/>
          <cell r="ER192"/>
          <cell r="ES192"/>
          <cell r="ET192"/>
          <cell r="EU192"/>
          <cell r="EV192"/>
          <cell r="EW192"/>
          <cell r="EX192"/>
          <cell r="EY192"/>
          <cell r="EZ192"/>
          <cell r="FA192"/>
          <cell r="FB192"/>
          <cell r="FC192"/>
          <cell r="FD192"/>
          <cell r="FE192"/>
          <cell r="FF192"/>
          <cell r="FG192"/>
          <cell r="FH192"/>
          <cell r="FI192"/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